12" x14ac:dyDescent="0.35">
      <c r="A34049" t="s">
        <v>465</v>
      </c>
      <c r="B34049" t="s">
        <v>492</v>
      </c>
      <c r="C34049">
        <v>2015</v>
      </c>
      <c r="D34049" t="s">
        <v>5011</v>
      </c>
      <c r="E34049" t="s">
        <v>5012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1,IF(OR(B34049="CROP",B34049="NAA"),J34049*About!$B$102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1</v>
      </c>
      <c r="E34050" t="s">
        <v>5012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1,IF(OR(B34050="CROP",B34050="NAA"),J34050*About!$B$102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1</v>
      </c>
      <c r="E34051" t="s">
        <v>5012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1,IF(OR(B34051="CROP",B34051="NAA"),J34051*About!$B$102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1</v>
      </c>
      <c r="E34052" t="s">
        <v>5012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1,IF(OR(B34052="CROP",B34052="NAA"),J34052*About!$B$102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1</v>
      </c>
      <c r="E34053" t="s">
        <v>5012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1,IF(OR(B34053="CROP",B34053="NAA"),J34053*About!$B$102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1</v>
      </c>
      <c r="E34054" t="s">
        <v>5012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1,IF(OR(B34054="CROP",B34054="NAA"),J34054*About!$B$102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1</v>
      </c>
      <c r="E34055" t="s">
        <v>5012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1,IF(OR(B34055="CROP",B34055="NAA"),J34055*About!$B$102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1</v>
      </c>
      <c r="E34056" t="s">
        <v>5012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1,IF(OR(B34056="CROP",B34056="NAA"),J34056*About!$B$102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1</v>
      </c>
      <c r="E34057" t="s">
        <v>5012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1,IF(OR(B34057="CROP",B34057="NAA"),J34057*About!$B$102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1</v>
      </c>
      <c r="E34058" t="s">
        <v>5012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1,IF(OR(B34058="CROP",B34058="NAA"),J34058*About!$B$102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1</v>
      </c>
      <c r="E34059" t="s">
        <v>5012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1,IF(OR(B34059="CROP",B34059="NAA"),J34059*About!$B$102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1</v>
      </c>
      <c r="E34060" t="s">
        <v>5012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1,IF(OR(B34060="CROP",B34060="NAA"),J34060*About!$B$102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1</v>
      </c>
      <c r="E34061" t="s">
        <v>5012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1,IF(OR(B34061="CROP",B34061="NAA"),J34061*About!$B$102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1</v>
      </c>
      <c r="E34062" t="s">
        <v>5012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1,IF(OR(B34062="CROP",B34062="NAA"),J34062*About!$B$102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1</v>
      </c>
      <c r="E34063" t="s">
        <v>5012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1,IF(OR(B34063="CROP",B34063="NAA"),J34063*About!$B$102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1</v>
      </c>
      <c r="E34064" t="s">
        <v>5012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1,IF(OR(B34064="CROP",B34064="NAA"),J34064*About!$B$102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1</v>
      </c>
      <c r="E34065" t="s">
        <v>5012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1,IF(OR(B34065="CROP",B34065="NAA"),J34065*About!$B$102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1</v>
      </c>
      <c r="E34066" t="s">
        <v>5012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1,IF(OR(B34066="CROP",B34066="NAA"),J34066*About!$B$102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1</v>
      </c>
      <c r="E34067" t="s">
        <v>5012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1,IF(OR(B34067="CROP",B34067="NAA"),J34067*About!$B$102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1</v>
      </c>
      <c r="E34068" t="s">
        <v>5012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1,IF(OR(B34068="CROP",B34068="NAA"),J34068*About!$B$102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1</v>
      </c>
      <c r="E34069" t="s">
        <v>5012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1,IF(OR(B34069="CROP",B34069="NAA"),J34069*About!$B$102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1</v>
      </c>
      <c r="E34070" t="s">
        <v>5012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1,IF(OR(B34070="CROP",B34070="NAA"),J34070*About!$B$102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1</v>
      </c>
      <c r="E34071" t="s">
        <v>5012</v>
      </c>
      <c r="F34071" t="s">
        <v>5014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1,IF(OR(B34071="CROP",B34071="NAA"),J34071*About!$B$102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1</v>
      </c>
      <c r="E34072" t="s">
        <v>5012</v>
      </c>
      <c r="F34072" t="s">
        <v>5014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1,IF(OR(B34072="CROP",B34072="NAA"),J34072*About!$B$102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1</v>
      </c>
      <c r="E34073" t="s">
        <v>5012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1,IF(OR(B34073="CROP",B34073="NAA"),J34073*About!$B$102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1</v>
      </c>
      <c r="E34074" t="s">
        <v>5012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1,IF(OR(B34074="CROP",B34074="NAA"),J34074*About!$B$102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1</v>
      </c>
      <c r="E34075" t="s">
        <v>5012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1,IF(OR(B34075="CROP",B34075="NAA"),J34075*About!$B$102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1</v>
      </c>
      <c r="E34076" t="s">
        <v>5012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1,IF(OR(B34076="CROP",B34076="NAA"),J34076*About!$B$102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1</v>
      </c>
      <c r="E34077" t="s">
        <v>5012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1,IF(OR(B34077="CROP",B34077="NAA"),J34077*About!$B$102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1</v>
      </c>
      <c r="E34078" t="s">
        <v>5012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1,IF(OR(B34078="CROP",B34078="NAA"),J34078*About!$B$102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1</v>
      </c>
      <c r="E34079" t="s">
        <v>5012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1,IF(OR(B34079="CROP",B34079="NAA"),J34079*About!$B$102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1</v>
      </c>
      <c r="E34080" t="s">
        <v>5012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1,IF(OR(B34080="CROP",B34080="NAA"),J34080*About!$B$102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1</v>
      </c>
      <c r="E34081" t="s">
        <v>5012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1,IF(OR(B34081="CROP",B34081="NAA"),J34081*About!$B$102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1</v>
      </c>
      <c r="E34082" t="s">
        <v>5012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1,IF(OR(B34082="CROP",B34082="NAA"),J34082*About!$B$102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1</v>
      </c>
      <c r="E34083" t="s">
        <v>5012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1,IF(OR(B34083="CROP",B34083="NAA"),J34083*About!$B$102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1</v>
      </c>
      <c r="E34084" t="s">
        <v>5012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1,IF(OR(B34084="CROP",B34084="NAA"),J34084*About!$B$102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1</v>
      </c>
      <c r="E34085" t="s">
        <v>5012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1,IF(OR(B34085="CROP",B34085="NAA"),J34085*About!$B$102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1</v>
      </c>
      <c r="E34086" t="s">
        <v>5012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1,IF(OR(B34086="CROP",B34086="NAA"),J34086*About!$B$102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1</v>
      </c>
      <c r="E34087" t="s">
        <v>5012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1,IF(OR(B34087="CROP",B34087="NAA"),J34087*About!$B$102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1</v>
      </c>
      <c r="E34088" t="s">
        <v>5012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1,IF(OR(B34088="CROP",B34088="NAA"),J34088*About!$B$102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1</v>
      </c>
      <c r="E34089" t="s">
        <v>5012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1,IF(OR(B34089="CROP",B34089="NAA"),J34089*About!$B$102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1</v>
      </c>
      <c r="E34090" t="s">
        <v>5012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1,IF(OR(B34090="CROP",B34090="NAA"),J34090*About!$B$102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1</v>
      </c>
      <c r="E34091" t="s">
        <v>5012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1,IF(OR(B34091="CROP",B34091="NAA"),J34091*About!$B$102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1</v>
      </c>
      <c r="E34092" t="s">
        <v>5012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1,IF(OR(B34092="CROP",B34092="NAA"),J34092*About!$B$102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1</v>
      </c>
      <c r="E34093" t="s">
        <v>5012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1,IF(OR(B34093="CROP",B34093="NAA"),J34093*About!$B$102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1</v>
      </c>
      <c r="E34094" t="s">
        <v>5012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1,IF(OR(B34094="CROP",B34094="NAA"),J34094*About!$B$102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1</v>
      </c>
      <c r="E34095" t="s">
        <v>5012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1,IF(OR(B34095="CROP",B34095="NAA"),J34095*About!$B$102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1</v>
      </c>
      <c r="E34096" t="s">
        <v>5012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1,IF(OR(B34096="CROP",B34096="NAA"),J34096*About!$B$102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1</v>
      </c>
      <c r="E34097" t="s">
        <v>5012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1,IF(OR(B34097="CROP",B34097="NAA"),J34097*About!$B$102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1</v>
      </c>
      <c r="E34098" t="s">
        <v>5012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1,IF(OR(B34098="CROP",B34098="NAA"),J34098*About!$B$102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1</v>
      </c>
      <c r="E34099" t="s">
        <v>5012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1,IF(OR(B34099="CROP",B34099="NAA"),J34099*About!$B$102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1</v>
      </c>
      <c r="E34100" t="s">
        <v>5012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1,IF(OR(B34100="CROP",B34100="NAA"),J34100*About!$B$102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1</v>
      </c>
      <c r="E34101" t="s">
        <v>5012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1,IF(OR(B34101="CROP",B34101="NAA"),J34101*About!$B$102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1</v>
      </c>
      <c r="E34102" t="s">
        <v>5012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1,IF(OR(B34102="CROP",B34102="NAA"),J34102*About!$B$102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1</v>
      </c>
      <c r="E34103" t="s">
        <v>5012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1,IF(OR(B34103="CROP",B34103="NAA"),J34103*About!$B$102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1</v>
      </c>
      <c r="E34104" t="s">
        <v>5012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1,IF(OR(B34104="CROP",B34104="NAA"),J34104*About!$B$102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1</v>
      </c>
      <c r="E34105" t="s">
        <v>5012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1,IF(OR(B34105="CROP",B34105="NAA"),J34105*About!$B$102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1</v>
      </c>
      <c r="E34106" t="s">
        <v>5012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1,IF(OR(B34106="CROP",B34106="NAA"),J34106*About!$B$102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1</v>
      </c>
      <c r="E34107" t="s">
        <v>5012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1,IF(OR(B34107="CROP",B34107="NAA"),J34107*About!$B$102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1</v>
      </c>
      <c r="E34108" t="s">
        <v>5012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1,IF(OR(B34108="CROP",B34108="NAA"),J34108*About!$B$102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1</v>
      </c>
      <c r="E34109" t="s">
        <v>5012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1,IF(OR(B34109="CROP",B34109="NAA"),J34109*About!$B$102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1</v>
      </c>
      <c r="E34110" t="s">
        <v>5012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1,IF(OR(B34110="CROP",B34110="NAA"),J34110*About!$B$102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1</v>
      </c>
      <c r="E34111" t="s">
        <v>5012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1,IF(OR(B34111="CROP",B34111="NAA"),J34111*About!$B$102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1</v>
      </c>
      <c r="E34112" t="s">
        <v>5012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1,IF(OR(B34112="CROP",B34112="NAA"),J34112*About!$B$102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1</v>
      </c>
      <c r="E34113" t="s">
        <v>5012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1,IF(OR(B34113="CROP",B34113="NAA"),J34113*About!$B$102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1</v>
      </c>
      <c r="E34114" t="s">
        <v>5012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1,IF(OR(B34114="CROP",B34114="NAA"),J34114*About!$B$102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1</v>
      </c>
      <c r="E34115" t="s">
        <v>5012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1,IF(OR(B34115="CROP",B34115="NAA"),J34115*About!$B$102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1</v>
      </c>
      <c r="E34116" t="s">
        <v>5012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1,IF(OR(B34116="CROP",B34116="NAA"),J34116*About!$B$102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1</v>
      </c>
      <c r="E34117" t="s">
        <v>5012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1,IF(OR(B34117="CROP",B34117="NAA"),J34117*About!$B$102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1</v>
      </c>
      <c r="E34118" t="s">
        <v>5012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1,IF(OR(B34118="CROP",B34118="NAA"),J34118*About!$B$102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1</v>
      </c>
      <c r="E34119" t="s">
        <v>5012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1,IF(OR(B34119="CROP",B34119="NAA"),J34119*About!$B$102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1</v>
      </c>
      <c r="E34120" t="s">
        <v>5012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1,IF(OR(B34120="CROP",B34120="NAA"),J34120*About!$B$102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1</v>
      </c>
      <c r="E34121" t="s">
        <v>5012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1,IF(OR(B34121="CROP",B34121="NAA"),J34121*About!$B$102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1</v>
      </c>
      <c r="E34122" t="s">
        <v>5012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1,IF(OR(B34122="CROP",B34122="NAA"),J34122*About!$B$102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1</v>
      </c>
      <c r="E34123" t="s">
        <v>5012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1,IF(OR(B34123="CROP",B34123="NAA"),J34123*About!$B$102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1</v>
      </c>
      <c r="E34124" t="s">
        <v>5012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1,IF(OR(B34124="CROP",B34124="NAA"),J34124*About!$B$102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1</v>
      </c>
      <c r="E34125" t="s">
        <v>5012</v>
      </c>
      <c r="F34125" t="s">
        <v>5014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1,IF(OR(B34125="CROP",B34125="NAA"),J34125*About!$B$102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1</v>
      </c>
      <c r="E34126" t="s">
        <v>5012</v>
      </c>
      <c r="F34126" t="s">
        <v>5014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1,IF(OR(B34126="CROP",B34126="NAA"),J34126*About!$B$102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1</v>
      </c>
      <c r="E34127" t="s">
        <v>5012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1,IF(OR(B34127="CROP",B34127="NAA"),J34127*About!$B$102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1</v>
      </c>
      <c r="E34128" t="s">
        <v>5012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1,IF(OR(B34128="CROP",B34128="NAA"),J34128*About!$B$102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1</v>
      </c>
      <c r="E34129" t="s">
        <v>5012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1,IF(OR(B34129="CROP",B34129="NAA"),J34129*About!$B$102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1</v>
      </c>
      <c r="E34130" t="s">
        <v>5012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1,IF(OR(B34130="CROP",B34130="NAA"),J34130*About!$B$102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1</v>
      </c>
      <c r="E34131" t="s">
        <v>5012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1,IF(OR(B34131="CROP",B34131="NAA"),J34131*About!$B$102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1</v>
      </c>
      <c r="E34132" t="s">
        <v>5012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1,IF(OR(B34132="CROP",B34132="NAA"),J34132*About!$B$102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1</v>
      </c>
      <c r="E34133" t="s">
        <v>5012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1,IF(OR(B34133="CROP",B34133="NAA"),J34133*About!$B$102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1</v>
      </c>
      <c r="E34134" t="s">
        <v>5012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1,IF(OR(B34134="CROP",B34134="NAA"),J34134*About!$B$102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1</v>
      </c>
      <c r="E34135" t="s">
        <v>5012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1,IF(OR(B34135="CROP",B34135="NAA"),J34135*About!$B$102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1</v>
      </c>
      <c r="E34136" t="s">
        <v>5012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1,IF(OR(B34136="CROP",B34136="NAA"),J34136*About!$B$102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1</v>
      </c>
      <c r="E34137" t="s">
        <v>5012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1,IF(OR(B34137="CROP",B34137="NAA"),J34137*About!$B$102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1</v>
      </c>
      <c r="E34138" t="s">
        <v>5012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1,IF(OR(B34138="CROP",B34138="NAA"),J34138*About!$B$102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1</v>
      </c>
      <c r="E34139" t="s">
        <v>5012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1,IF(OR(B34139="CROP",B34139="NAA"),J34139*About!$B$102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1</v>
      </c>
      <c r="E34140" t="s">
        <v>5012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1,IF(OR(B34140="CROP",B34140="NAA"),J34140*About!$B$102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1</v>
      </c>
      <c r="E34141" t="s">
        <v>5012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1,IF(OR(B34141="CROP",B34141="NAA"),J34141*About!$B$102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1</v>
      </c>
      <c r="E34142" t="s">
        <v>5012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1,IF(OR(B34142="CROP",B34142="NAA"),J34142*About!$B$102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1</v>
      </c>
      <c r="E34143" t="s">
        <v>5012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1,IF(OR(B34143="CROP",B34143="NAA"),J34143*About!$B$102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1</v>
      </c>
      <c r="E34144" t="s">
        <v>5012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1,IF(OR(B34144="CROP",B34144="NAA"),J34144*About!$B$102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1</v>
      </c>
      <c r="E34145" t="s">
        <v>5012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1,IF(OR(B34145="CROP",B34145="NAA"),J34145*About!$B$102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1</v>
      </c>
      <c r="E34146" t="s">
        <v>5012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1,IF(OR(B34146="CROP",B34146="NAA"),J34146*About!$B$102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1</v>
      </c>
      <c r="E34147" t="s">
        <v>5012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1,IF(OR(B34147="CROP",B34147="NAA"),J34147*About!$B$102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1</v>
      </c>
      <c r="E34148" t="s">
        <v>5012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1,IF(OR(B34148="CROP",B34148="NAA"),J34148*About!$B$102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1</v>
      </c>
      <c r="E34149" t="s">
        <v>5012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1,IF(OR(B34149="CROP",B34149="NAA"),J34149*About!$B$102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1</v>
      </c>
      <c r="E34150" t="s">
        <v>5012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1,IF(OR(B34150="CROP",B34150="NAA"),J34150*About!$B$102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1</v>
      </c>
      <c r="E34151" t="s">
        <v>5012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1,IF(OR(B34151="CROP",B34151="NAA"),J34151*About!$B$102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1</v>
      </c>
      <c r="E34152" t="s">
        <v>5012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1,IF(OR(B34152="CROP",B34152="NAA"),J34152*About!$B$102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1</v>
      </c>
      <c r="E34153" t="s">
        <v>5012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1,IF(OR(B34153="CROP",B34153="NAA"),J34153*About!$B$102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1</v>
      </c>
      <c r="E34154" t="s">
        <v>5012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1,IF(OR(B34154="CROP",B34154="NAA"),J34154*About!$B$102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1</v>
      </c>
      <c r="E34155" t="s">
        <v>5012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1,IF(OR(B34155="CROP",B34155="NAA"),J34155*About!$B$102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1</v>
      </c>
      <c r="E34156" t="s">
        <v>5012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1,IF(OR(B34156="CROP",B34156="NAA"),J34156*About!$B$102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1</v>
      </c>
      <c r="E34157" t="s">
        <v>5012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1,IF(OR(B34157="CROP",B34157="NAA"),J34157*About!$B$102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1</v>
      </c>
      <c r="E34158" t="s">
        <v>5012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1,IF(OR(B34158="CROP",B34158="NAA"),J34158*About!$B$102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1</v>
      </c>
      <c r="E34159" t="s">
        <v>5012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1,IF(OR(B34159="CROP",B34159="NAA"),J34159*About!$B$102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1</v>
      </c>
      <c r="E34160" t="s">
        <v>5012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1,IF(OR(B34160="CROP",B34160="NAA"),J34160*About!$B$102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1</v>
      </c>
      <c r="E34161" t="s">
        <v>5012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1,IF(OR(B34161="CROP",B34161="NAA"),J34161*About!$B$102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1</v>
      </c>
      <c r="E34162" t="s">
        <v>5012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1,IF(OR(B34162="CROP",B34162="NAA"),J34162*About!$B$102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1</v>
      </c>
      <c r="E34163" t="s">
        <v>5012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1,IF(OR(B34163="CROP",B34163="NAA"),J34163*About!$B$102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1</v>
      </c>
      <c r="E34164" t="s">
        <v>5012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1,IF(OR(B34164="CROP",B34164="NAA"),J34164*About!$B$102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1</v>
      </c>
      <c r="E34165" t="s">
        <v>5012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1,IF(OR(B34165="CROP",B34165="NAA"),J34165*About!$B$102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1</v>
      </c>
      <c r="E34166" t="s">
        <v>5012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1,IF(OR(B34166="CROP",B34166="NAA"),J34166*About!$B$102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1</v>
      </c>
      <c r="E34167" t="s">
        <v>5012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1,IF(OR(B34167="CROP",B34167="NAA"),J34167*About!$B$102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1</v>
      </c>
      <c r="E34168" t="s">
        <v>5012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1,IF(OR(B34168="CROP",B34168="NAA"),J34168*About!$B$102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1</v>
      </c>
      <c r="E34169" t="s">
        <v>5012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1,IF(OR(B34169="CROP",B34169="NAA"),J34169*About!$B$102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1</v>
      </c>
      <c r="E34170" t="s">
        <v>5012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1,IF(OR(B34170="CROP",B34170="NAA"),J34170*About!$B$102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1</v>
      </c>
      <c r="E34171" t="s">
        <v>5012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1,IF(OR(B34171="CROP",B34171="NAA"),J34171*About!$B$102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1</v>
      </c>
      <c r="E34172" t="s">
        <v>5012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1,IF(OR(B34172="CROP",B34172="NAA"),J34172*About!$B$102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1</v>
      </c>
      <c r="E34173" t="s">
        <v>5012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1,IF(OR(B34173="CROP",B34173="NAA"),J34173*About!$B$102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1</v>
      </c>
      <c r="E34174" t="s">
        <v>5012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1,IF(OR(B34174="CROP",B34174="NAA"),J34174*About!$B$102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1</v>
      </c>
      <c r="E34175" t="s">
        <v>5012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1,IF(OR(B34175="CROP",B34175="NAA"),J34175*About!$B$102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1</v>
      </c>
      <c r="E34176" t="s">
        <v>5012</v>
      </c>
      <c r="F34176" t="s">
        <v>5014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1,IF(OR(B34176="CROP",B34176="NAA"),J34176*About!$B$102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1</v>
      </c>
      <c r="E34177" t="s">
        <v>5012</v>
      </c>
      <c r="F34177" t="s">
        <v>5014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1,IF(OR(B34177="CROP",B34177="NAA"),J34177*About!$B$102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1</v>
      </c>
      <c r="E34178" t="s">
        <v>5012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1,IF(OR(B34178="CROP",B34178="NAA"),J34178*About!$B$102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1</v>
      </c>
      <c r="E34179" t="s">
        <v>5012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1,IF(OR(B34179="CROP",B34179="NAA"),J34179*About!$B$102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1</v>
      </c>
      <c r="E34180" t="s">
        <v>5012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1,IF(OR(B34180="CROP",B34180="NAA"),J34180*About!$B$102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1</v>
      </c>
      <c r="E34181" t="s">
        <v>5012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1,IF(OR(B34181="CROP",B34181="NAA"),J34181*About!$B$102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1</v>
      </c>
      <c r="E34182" t="s">
        <v>5012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1,IF(OR(B34182="CROP",B34182="NAA"),J34182*About!$B$102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1</v>
      </c>
      <c r="E34183" t="s">
        <v>5012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1,IF(OR(B34183="CROP",B34183="NAA"),J34183*About!$B$102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1</v>
      </c>
      <c r="E34184" t="s">
        <v>5012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1,IF(OR(B34184="CROP",B34184="NAA"),J34184*About!$B$102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1</v>
      </c>
      <c r="E34185" t="s">
        <v>5012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1,IF(OR(B34185="CROP",B34185="NAA"),J34185*About!$B$102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1</v>
      </c>
      <c r="E34186" t="s">
        <v>5012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1,IF(OR(B34186="CROP",B34186="NAA"),J34186*About!$B$102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1</v>
      </c>
      <c r="E34187" t="s">
        <v>5012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1,IF(OR(B34187="CROP",B34187="NAA"),J34187*About!$B$102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1</v>
      </c>
      <c r="E34188" t="s">
        <v>5012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1,IF(OR(B34188="CROP",B34188="NAA"),J34188*About!$B$102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1</v>
      </c>
      <c r="E34189" t="s">
        <v>5012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1,IF(OR(B34189="CROP",B34189="NAA"),J34189*About!$B$102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1</v>
      </c>
      <c r="E34190" t="s">
        <v>5012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1,IF(OR(B34190="CROP",B34190="NAA"),J34190*About!$B$102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1</v>
      </c>
      <c r="E34191" t="s">
        <v>5012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1,IF(OR(B34191="CROP",B34191="NAA"),J34191*About!$B$102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1</v>
      </c>
      <c r="E34192" t="s">
        <v>5012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1,IF(OR(B34192="CROP",B34192="NAA"),J34192*About!$B$102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1</v>
      </c>
      <c r="E34193" t="s">
        <v>5012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1,IF(OR(B34193="CROP",B34193="NAA"),J34193*About!$B$102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1</v>
      </c>
      <c r="E34194" t="s">
        <v>5012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1,IF(OR(B34194="CROP",B34194="NAA"),J34194*About!$B$102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1</v>
      </c>
      <c r="E34195" t="s">
        <v>5012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1,IF(OR(B34195="CROP",B34195="NAA"),J34195*About!$B$102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1</v>
      </c>
      <c r="E34196" t="s">
        <v>5012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1,IF(OR(B34196="CROP",B34196="NAA"),J34196*About!$B$102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1</v>
      </c>
      <c r="E34197" t="s">
        <v>5012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1,IF(OR(B34197="CROP",B34197="NAA"),J34197*About!$B$102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1</v>
      </c>
      <c r="E34198" t="s">
        <v>5012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1,IF(OR(B34198="CROP",B34198="NAA"),J34198*About!$B$102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1</v>
      </c>
      <c r="E34199" t="s">
        <v>5012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1,IF(OR(B34199="CROP",B34199="NAA"),J34199*About!$B$102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1</v>
      </c>
      <c r="E34200" t="s">
        <v>5012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1,IF(OR(B34200="CROP",B34200="NAA"),J34200*About!$B$102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1</v>
      </c>
      <c r="E34201" t="s">
        <v>5012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1,IF(OR(B34201="CROP",B34201="NAA"),J34201*About!$B$102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1</v>
      </c>
      <c r="E34202" t="s">
        <v>5012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1,IF(OR(B34202="CROP",B34202="NAA"),J34202*About!$B$102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1</v>
      </c>
      <c r="E34203" t="s">
        <v>5012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1,IF(OR(B34203="CROP",B34203="NAA"),J34203*About!$B$102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1</v>
      </c>
      <c r="E34204" t="s">
        <v>5012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1,IF(OR(B34204="CROP",B34204="NAA"),J34204*About!$B$102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1</v>
      </c>
      <c r="E34205" t="s">
        <v>5012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1,IF(OR(B34205="CROP",B34205="NAA"),J34205*About!$B$102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1</v>
      </c>
      <c r="E34206" t="s">
        <v>5012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1,IF(OR(B34206="CROP",B34206="NAA"),J34206*About!$B$102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1</v>
      </c>
      <c r="E34207" t="s">
        <v>5012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1,IF(OR(B34207="CROP",B34207="NAA"),J34207*About!$B$102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1</v>
      </c>
      <c r="E34208" t="s">
        <v>5012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1,IF(OR(B34208="CROP",B34208="NAA"),J34208*About!$B$102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1</v>
      </c>
      <c r="E34209" t="s">
        <v>5012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1,IF(OR(B34209="CROP",B34209="NAA"),J34209*About!$B$102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1</v>
      </c>
      <c r="E34210" t="s">
        <v>5012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1,IF(OR(B34210="CROP",B34210="NAA"),J34210*About!$B$102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1</v>
      </c>
      <c r="E34211" t="s">
        <v>5012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1,IF(OR(B34211="CROP",B34211="NAA"),J34211*About!$B$102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1</v>
      </c>
      <c r="E34212" t="s">
        <v>5012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1,IF(OR(B34212="CROP",B34212="NAA"),J34212*About!$B$102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1</v>
      </c>
      <c r="E34213" t="s">
        <v>5012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1,IF(OR(B34213="CROP",B34213="NAA"),J34213*About!$B$102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1</v>
      </c>
      <c r="E34214" t="s">
        <v>5012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1,IF(OR(B34214="CROP",B34214="NAA"),J34214*About!$B$102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1</v>
      </c>
      <c r="E34215" t="s">
        <v>5012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1,IF(OR(B34215="CROP",B34215="NAA"),J34215*About!$B$102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1</v>
      </c>
      <c r="E34216" t="s">
        <v>5012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1,IF(OR(B34216="CROP",B34216="NAA"),J34216*About!$B$102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1</v>
      </c>
      <c r="E34217" t="s">
        <v>5012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1,IF(OR(B34217="CROP",B34217="NAA"),J34217*About!$B$102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1</v>
      </c>
      <c r="E34218" t="s">
        <v>5012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1,IF(OR(B34218="CROP",B34218="NAA"),J34218*About!$B$102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1</v>
      </c>
      <c r="E34219" t="s">
        <v>5012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1,IF(OR(B34219="CROP",B34219="NAA"),J34219*About!$B$102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1</v>
      </c>
      <c r="E34220" t="s">
        <v>5012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1,IF(OR(B34220="CROP",B34220="NAA"),J34220*About!$B$102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1</v>
      </c>
      <c r="E34221" t="s">
        <v>5012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1,IF(OR(B34221="CROP",B34221="NAA"),J34221*About!$B$102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1</v>
      </c>
      <c r="E34222" t="s">
        <v>5012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1,IF(OR(B34222="CROP",B34222="NAA"),J34222*About!$B$102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1</v>
      </c>
      <c r="E34223" t="s">
        <v>5012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1,IF(OR(B34223="CROP",B34223="NAA"),J34223*About!$B$102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1</v>
      </c>
      <c r="E34224" t="s">
        <v>5012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1,IF(OR(B34224="CROP",B34224="NAA"),J34224*About!$B$102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1</v>
      </c>
      <c r="E34225" t="s">
        <v>5012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1,IF(OR(B34225="CROP",B34225="NAA"),J34225*About!$B$102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1</v>
      </c>
      <c r="E34226" t="s">
        <v>5012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1,IF(OR(B34226="CROP",B34226="NAA"),J34226*About!$B$102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1</v>
      </c>
      <c r="E34227" t="s">
        <v>5012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1,IF(OR(B34227="CROP",B34227="NAA"),J34227*About!$B$102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1</v>
      </c>
      <c r="E34228" t="s">
        <v>5012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1,IF(OR(B34228="CROP",B34228="NAA"),J34228*About!$B$102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1</v>
      </c>
      <c r="E34229" t="s">
        <v>5012</v>
      </c>
      <c r="F34229" t="s">
        <v>5014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1,IF(OR(B34229="CROP",B34229="NAA"),J34229*About!$B$102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1</v>
      </c>
      <c r="E34230" t="s">
        <v>5012</v>
      </c>
      <c r="F34230" t="s">
        <v>5014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1,IF(OR(B34230="CROP",B34230="NAA"),J34230*About!$B$102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1</v>
      </c>
      <c r="E34231" t="s">
        <v>5012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1,IF(OR(B34231="CROP",B34231="NAA"),J34231*About!$B$102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1</v>
      </c>
      <c r="E34232" t="s">
        <v>5012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1,IF(OR(B34232="CROP",B34232="NAA"),J34232*About!$B$102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1</v>
      </c>
      <c r="E34233" t="s">
        <v>5012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1,IF(OR(B34233="CROP",B34233="NAA"),J34233*About!$B$102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1</v>
      </c>
      <c r="E34234" t="s">
        <v>5012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1,IF(OR(B34234="CROP",B34234="NAA"),J34234*About!$B$102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1</v>
      </c>
      <c r="E34235" t="s">
        <v>5012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1,IF(OR(B34235="CROP",B34235="NAA"),J34235*About!$B$102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1</v>
      </c>
      <c r="E34236" t="s">
        <v>5012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1,IF(OR(B34236="CROP",B34236="NAA"),J34236*About!$B$102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1</v>
      </c>
      <c r="E34237" t="s">
        <v>5012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1,IF(OR(B34237="CROP",B34237="NAA"),J34237*About!$B$102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1</v>
      </c>
      <c r="E34238" t="s">
        <v>5012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1,IF(OR(B34238="CROP",B34238="NAA"),J34238*About!$B$102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1</v>
      </c>
      <c r="E34239" t="s">
        <v>5012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1,IF(OR(B34239="CROP",B34239="NAA"),J34239*About!$B$102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1</v>
      </c>
      <c r="E34240" t="s">
        <v>5012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1,IF(OR(B34240="CROP",B34240="NAA"),J34240*About!$B$102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1</v>
      </c>
      <c r="E34241" t="s">
        <v>5012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1,IF(OR(B34241="CROP",B34241="NAA"),J34241*About!$B$102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1</v>
      </c>
      <c r="E34242" t="s">
        <v>5012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1,IF(OR(B34242="CROP",B34242="NAA"),J34242*About!$B$102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1</v>
      </c>
      <c r="E34243" t="s">
        <v>5012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1,IF(OR(B34243="CROP",B34243="NAA"),J34243*About!$B$102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1</v>
      </c>
      <c r="E34244" t="s">
        <v>5012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1,IF(OR(B34244="CROP",B34244="NAA"),J34244*About!$B$102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1</v>
      </c>
      <c r="E34245" t="s">
        <v>5012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1,IF(OR(B34245="CROP",B34245="NAA"),J34245*About!$B$102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1</v>
      </c>
      <c r="E34246" t="s">
        <v>5012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1,IF(OR(B34246="CROP",B34246="NAA"),J34246*About!$B$102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1</v>
      </c>
      <c r="E34247" t="s">
        <v>5012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1,IF(OR(B34247="CROP",B34247="NAA"),J34247*About!$B$102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1</v>
      </c>
      <c r="E34248" t="s">
        <v>5012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1,IF(OR(B34248="CROP",B34248="NAA"),J34248*About!$B$102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1</v>
      </c>
      <c r="E34249" t="s">
        <v>5012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1,IF(OR(B34249="CROP",B34249="NAA"),J34249*About!$B$102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1</v>
      </c>
      <c r="E34250" t="s">
        <v>5012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1,IF(OR(B34250="CROP",B34250="NAA"),J34250*About!$B$102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1</v>
      </c>
      <c r="E34251" t="s">
        <v>5012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1,IF(OR(B34251="CROP",B34251="NAA"),J34251*About!$B$102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1</v>
      </c>
      <c r="E34252" t="s">
        <v>5012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1,IF(OR(B34252="CROP",B34252="NAA"),J34252*About!$B$102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1</v>
      </c>
      <c r="E34253" t="s">
        <v>5012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1,IF(OR(B34253="CROP",B34253="NAA"),J34253*About!$B$102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1</v>
      </c>
      <c r="E34254" t="s">
        <v>5012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1,IF(OR(B34254="CROP",B34254="NAA"),J34254*About!$B$102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1</v>
      </c>
      <c r="E34255" t="s">
        <v>5012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1,IF(OR(B34255="CROP",B34255="NAA"),J34255*About!$B$102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1</v>
      </c>
      <c r="E34256" t="s">
        <v>5012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1,IF(OR(B34256="CROP",B34256="NAA"),J34256*About!$B$102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1</v>
      </c>
      <c r="E34257" t="s">
        <v>5012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1,IF(OR(B34257="CROP",B34257="NAA"),J34257*About!$B$102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1</v>
      </c>
      <c r="E34258" t="s">
        <v>5012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1,IF(OR(B34258="CROP",B34258="NAA"),J34258*About!$B$102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1</v>
      </c>
      <c r="E34259" t="s">
        <v>5012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1,IF(OR(B34259="CROP",B34259="NAA"),J34259*About!$B$102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1</v>
      </c>
      <c r="E34260" t="s">
        <v>5012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1,IF(OR(B34260="CROP",B34260="NAA"),J34260*About!$B$102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1</v>
      </c>
      <c r="E34261" t="s">
        <v>5012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1,IF(OR(B34261="CROP",B34261="NAA"),J34261*About!$B$102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1</v>
      </c>
      <c r="E34262" t="s">
        <v>5012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1,IF(OR(B34262="CROP",B34262="NAA"),J34262*About!$B$102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1</v>
      </c>
      <c r="E34263" t="s">
        <v>5012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1,IF(OR(B34263="CROP",B34263="NAA"),J34263*About!$B$102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1</v>
      </c>
      <c r="E34264" t="s">
        <v>5012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1,IF(OR(B34264="CROP",B34264="NAA"),J34264*About!$B$102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1</v>
      </c>
      <c r="E34265" t="s">
        <v>5012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1,IF(OR(B34265="CROP",B34265="NAA"),J34265*About!$B$102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1</v>
      </c>
      <c r="E34266" t="s">
        <v>5012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1,IF(OR(B34266="CROP",B34266="NAA"),J34266*About!$B$102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1</v>
      </c>
      <c r="E34267" t="s">
        <v>5012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1,IF(OR(B34267="CROP",B34267="NAA"),J34267*About!$B$102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1</v>
      </c>
      <c r="E34268" t="s">
        <v>5012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1,IF(OR(B34268="CROP",B34268="NAA"),J34268*About!$B$102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1</v>
      </c>
      <c r="E34269" t="s">
        <v>5012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1,IF(OR(B34269="CROP",B34269="NAA"),J34269*About!$B$102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1</v>
      </c>
      <c r="E34270" t="s">
        <v>5012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1,IF(OR(B34270="CROP",B34270="NAA"),J34270*About!$B$102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1</v>
      </c>
      <c r="E34271" t="s">
        <v>5012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1,IF(OR(B34271="CROP",B34271="NAA"),J34271*About!$B$102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1</v>
      </c>
      <c r="E34272" t="s">
        <v>5012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1,IF(OR(B34272="CROP",B34272="NAA"),J34272*About!$B$102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1</v>
      </c>
      <c r="E34273" t="s">
        <v>5012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1,IF(OR(B34273="CROP",B34273="NAA"),J34273*About!$B$102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1</v>
      </c>
      <c r="E34274" t="s">
        <v>5012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1,IF(OR(B34274="CROP",B34274="NAA"),J34274*About!$B$102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1</v>
      </c>
      <c r="E34275" t="s">
        <v>5012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1,IF(OR(B34275="CROP",B34275="NAA"),J34275*About!$B$102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1</v>
      </c>
      <c r="E34276" t="s">
        <v>5012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1,IF(OR(B34276="CROP",B34276="NAA"),J34276*About!$B$102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1</v>
      </c>
      <c r="E34277" t="s">
        <v>5012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1,IF(OR(B34277="CROP",B34277="NAA"),J34277*About!$B$102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1</v>
      </c>
      <c r="E34278" t="s">
        <v>5012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1,IF(OR(B34278="CROP",B34278="NAA"),J34278*About!$B$102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1</v>
      </c>
      <c r="E34279" t="s">
        <v>5012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1,IF(OR(B34279="CROP",B34279="NAA"),J34279*About!$B$102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1</v>
      </c>
      <c r="E34280" t="s">
        <v>5012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1,IF(OR(B34280="CROP",B34280="NAA"),J34280*About!$B$102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1</v>
      </c>
      <c r="E34281" t="s">
        <v>5012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1,IF(OR(B34281="CROP",B34281="NAA"),J34281*About!$B$102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1</v>
      </c>
      <c r="E34282" t="s">
        <v>5012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1,IF(OR(B34282="CROP",B34282="NAA"),J34282*About!$B$102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1</v>
      </c>
      <c r="E34283" t="s">
        <v>5012</v>
      </c>
      <c r="F34283" t="s">
        <v>5014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1,IF(OR(B34283="CROP",B34283="NAA"),J34283*About!$B$102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1</v>
      </c>
      <c r="E34284" t="s">
        <v>5012</v>
      </c>
      <c r="F34284" t="s">
        <v>5014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1,IF(OR(B34284="CROP",B34284="NAA"),J34284*About!$B$102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1</v>
      </c>
      <c r="E34285" t="s">
        <v>5012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1,IF(OR(B34285="CROP",B34285="NAA"),J34285*About!$B$102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1</v>
      </c>
      <c r="E34286" t="s">
        <v>5012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1,IF(OR(B34286="CROP",B34286="NAA"),J34286*About!$B$102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yDescent="0.35">
      <c r="A34287" t="s">
        <v>465</v>
      </c>
      <c r="B34287" t="s">
        <v>492</v>
      </c>
      <c r="C34287">
        <v>2040</v>
      </c>
      <c r="D34287" t="s">
        <v>5011</v>
      </c>
      <c r="E34287" t="s">
        <v>5012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1,IF(OR(B34287="CROP",B34287="NAA"),J34287*About!$B$102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1</v>
      </c>
      <c r="E34288" t="s">
        <v>5012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F(OR(B34288="GAS",B34288="COL",B34288="LAN",B34288="RICE",B34288="LIVE"),J34288*About!$B$101,IF(OR(B34288="CROP",B34288="NAA"),J34288*About!$B$102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1</v>
      </c>
      <c r="E34289" t="s">
        <v>5012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1,IF(OR(B34289="CROP",B34289="NAA"),J34289*About!$B$102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1</v>
      </c>
      <c r="E34290" t="s">
        <v>5012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1,IF(OR(B34290="CROP",B34290="NAA"),J34290*About!$B$102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1</v>
      </c>
      <c r="E34291" t="s">
        <v>5012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1,IF(OR(B34291="CROP",B34291="NAA"),J34291*About!$B$102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1</v>
      </c>
      <c r="E34292" t="s">
        <v>5012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1,IF(OR(B34292="CROP",B34292="NAA"),J34292*About!$B$102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1</v>
      </c>
      <c r="E34293" t="s">
        <v>5012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1,IF(OR(B34293="CROP",B34293="NAA"),J34293*About!$B$102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1</v>
      </c>
      <c r="E34294" t="s">
        <v>5012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1,IF(OR(B34294="CROP",B34294="NAA"),J34294*About!$B$102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1</v>
      </c>
      <c r="E34295" t="s">
        <v>5012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1,IF(OR(B34295="CROP",B34295="NAA"),J34295*About!$B$102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1</v>
      </c>
      <c r="E34296" t="s">
        <v>5012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1,IF(OR(B34296="CROP",B34296="NAA"),J34296*About!$B$102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1</v>
      </c>
      <c r="E34297" t="s">
        <v>5012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1,IF(OR(B34297="CROP",B34297="NAA"),J34297*About!$B$102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1</v>
      </c>
      <c r="E34298" t="s">
        <v>5012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1,IF(OR(B34298="CROP",B34298="NAA"),J34298*About!$B$102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1</v>
      </c>
      <c r="E34299" t="s">
        <v>5012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1,IF(OR(B34299="CROP",B34299="NAA"),J34299*About!$B$102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1</v>
      </c>
      <c r="E34300" t="s">
        <v>5012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1,IF(OR(B34300="CROP",B34300="NAA"),J34300*About!$B$102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1</v>
      </c>
      <c r="E34301" t="s">
        <v>5012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1,IF(OR(B34301="CROP",B34301="NAA"),J34301*About!$B$102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1</v>
      </c>
      <c r="E34302" t="s">
        <v>5012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1,IF(OR(B34302="CROP",B34302="NAA"),J34302*About!$B$102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1</v>
      </c>
      <c r="E34303" t="s">
        <v>5012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1,IF(OR(B34303="CROP",B34303="NAA"),J34303*About!$B$102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1</v>
      </c>
      <c r="E34304" t="s">
        <v>5012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1,IF(OR(B34304="CROP",B34304="NAA"),J34304*About!$B$102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1</v>
      </c>
      <c r="E34305" t="s">
        <v>5012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1,IF(OR(B34305="CROP",B34305="NAA"),J34305*About!$B$102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1</v>
      </c>
      <c r="E34306" t="s">
        <v>5012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1,IF(OR(B34306="CROP",B34306="NAA"),J34306*About!$B$102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1</v>
      </c>
      <c r="E34307" t="s">
        <v>5012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1,IF(OR(B34307="CROP",B34307="NAA"),J34307*About!$B$102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1</v>
      </c>
      <c r="E34308" t="s">
        <v>5012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1,IF(OR(B34308="CROP",B34308="NAA"),J34308*About!$B$102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1</v>
      </c>
      <c r="E34309" t="s">
        <v>5012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1,IF(OR(B34309="CROP",B34309="NAA"),J34309*About!$B$102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1</v>
      </c>
      <c r="E34310" t="s">
        <v>5012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1,IF(OR(B34310="CROP",B34310="NAA"),J34310*About!$B$102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1</v>
      </c>
      <c r="E34311" t="s">
        <v>5012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1,IF(OR(B34311="CROP",B34311="NAA"),J34311*About!$B$102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1</v>
      </c>
      <c r="E34312" t="s">
        <v>5012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1,IF(OR(B34312="CROP",B34312="NAA"),J34312*About!$B$102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1</v>
      </c>
      <c r="E34313" t="s">
        <v>5012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1,IF(OR(B34313="CROP",B34313="NAA"),J34313*About!$B$102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1</v>
      </c>
      <c r="E34314" t="s">
        <v>5012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1,IF(OR(B34314="CROP",B34314="NAA"),J34314*About!$B$102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1</v>
      </c>
      <c r="E34315" t="s">
        <v>5012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1,IF(OR(B34315="CROP",B34315="NAA"),J34315*About!$B$102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1</v>
      </c>
      <c r="E34316" t="s">
        <v>5012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1,IF(OR(B34316="CROP",B34316="NAA"),J34316*About!$B$102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1</v>
      </c>
      <c r="E34317" t="s">
        <v>5012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1,IF(OR(B34317="CROP",B34317="NAA"),J34317*About!$B$102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1</v>
      </c>
      <c r="E34318" t="s">
        <v>5012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1,IF(OR(B34318="CROP",B34318="NAA"),J34318*About!$B$102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1</v>
      </c>
      <c r="E34319" t="s">
        <v>5012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1,IF(OR(B34319="CROP",B34319="NAA"),J34319*About!$B$102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1</v>
      </c>
      <c r="E34320" t="s">
        <v>5012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1,IF(OR(B34320="CROP",B34320="NAA"),J34320*About!$B$102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1</v>
      </c>
      <c r="E34321" t="s">
        <v>5012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1,IF(OR(B34321="CROP",B34321="NAA"),J34321*About!$B$102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1</v>
      </c>
      <c r="E34322" t="s">
        <v>5012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1,IF(OR(B34322="CROP",B34322="NAA"),J34322*About!$B$102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1</v>
      </c>
      <c r="E34323" t="s">
        <v>5012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1,IF(OR(B34323="CROP",B34323="NAA"),J34323*About!$B$102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1</v>
      </c>
      <c r="E34324" t="s">
        <v>5012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1,IF(OR(B34324="CROP",B34324="NAA"),J34324*About!$B$102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1</v>
      </c>
      <c r="E34325" t="s">
        <v>5012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1,IF(OR(B34325="CROP",B34325="NAA"),J34325*About!$B$102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1</v>
      </c>
      <c r="E34326" t="s">
        <v>5012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1,IF(OR(B34326="CROP",B34326="NAA"),J34326*About!$B$102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1</v>
      </c>
      <c r="E34327" t="s">
        <v>5012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1,IF(OR(B34327="CROP",B34327="NAA"),J34327*About!$B$102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1</v>
      </c>
      <c r="E34328" t="s">
        <v>5012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1,IF(OR(B34328="CROP",B34328="NAA"),J34328*About!$B$102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1</v>
      </c>
      <c r="E34329" t="s">
        <v>5012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1,IF(OR(B34329="CROP",B34329="NAA"),J34329*About!$B$102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1</v>
      </c>
      <c r="E34330" t="s">
        <v>5012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1,IF(OR(B34330="CROP",B34330="NAA"),J34330*About!$B$102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1</v>
      </c>
      <c r="E34331" t="s">
        <v>5012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1,IF(OR(B34331="CROP",B34331="NAA"),J34331*About!$B$102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1</v>
      </c>
      <c r="E34332" t="s">
        <v>5012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1,IF(OR(B34332="CROP",B34332="NAA"),J34332*About!$B$102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1</v>
      </c>
      <c r="E34333" t="s">
        <v>5012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1,IF(OR(B34333="CROP",B34333="NAA"),J34333*About!$B$102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1</v>
      </c>
      <c r="E34334" t="s">
        <v>5012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1,IF(OR(B34334="CROP",B34334="NAA"),J34334*About!$B$102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1</v>
      </c>
      <c r="E34335" t="s">
        <v>5012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1,IF(OR(B34335="CROP",B34335="NAA"),J34335*About!$B$102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1</v>
      </c>
      <c r="E34336" t="s">
        <v>5012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1,IF(OR(B34336="CROP",B34336="NAA"),J34336*About!$B$102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1</v>
      </c>
      <c r="E34337" t="s">
        <v>5012</v>
      </c>
      <c r="F34337" t="s">
        <v>5014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1,IF(OR(B34337="CROP",B34337="NAA"),J34337*About!$B$102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1</v>
      </c>
      <c r="E34338" t="s">
        <v>5012</v>
      </c>
      <c r="F34338" t="s">
        <v>5014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1,IF(OR(B34338="CROP",B34338="NAA"),J34338*About!$B$102,J34338))</f>
        <v>1.7999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1</v>
      </c>
      <c r="E34339" t="s">
        <v>5012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1,IF(OR(B34339="CROP",B34339="NAA"),J34339*About!$B$102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1</v>
      </c>
      <c r="E34340" t="s">
        <v>5012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1,IF(OR(B34340="CROP",B34340="NAA"),J34340*About!$B$102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1</v>
      </c>
      <c r="E34341" t="s">
        <v>5012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1,IF(OR(B34341="CROP",B34341="NAA"),J34341*About!$B$102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1</v>
      </c>
      <c r="E34342" t="s">
        <v>5012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1,IF(OR(B34342="CROP",B34342="NAA"),J34342*About!$B$102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1</v>
      </c>
      <c r="E34343" t="s">
        <v>5012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1,IF(OR(B34343="CROP",B34343="NAA"),J34343*About!$B$102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1</v>
      </c>
      <c r="E34344" t="s">
        <v>5012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1,IF(OR(B34344="CROP",B34344="NAA"),J34344*About!$B$102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1</v>
      </c>
      <c r="E34345" t="s">
        <v>5012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1,IF(OR(B34345="CROP",B34345="NAA"),J34345*About!$B$102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1</v>
      </c>
      <c r="E34346" t="s">
        <v>5012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1,IF(OR(B34346="CROP",B34346="NAA"),J34346*About!$B$102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1</v>
      </c>
      <c r="E34347" t="s">
        <v>5012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1,IF(OR(B34347="CROP",B34347="NAA"),J34347*About!$B$102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1</v>
      </c>
      <c r="E34348" t="s">
        <v>5012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1,IF(OR(B34348="CROP",B34348="NAA"),J34348*About!$B$102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1</v>
      </c>
      <c r="E34349" t="s">
        <v>5012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1,IF(OR(B34349="CROP",B34349="NAA"),J34349*About!$B$102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1</v>
      </c>
      <c r="E34350" t="s">
        <v>5012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1,IF(OR(B34350="CROP",B34350="NAA"),J34350*About!$B$102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1</v>
      </c>
      <c r="E34351" t="s">
        <v>5012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1,IF(OR(B34351="CROP",B34351="NAA"),J34351*About!$B$102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1</v>
      </c>
      <c r="E34352" t="s">
        <v>5012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1,IF(OR(B34352="CROP",B34352="NAA"),J34352*About!$B$102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1</v>
      </c>
      <c r="E34353" t="s">
        <v>5012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1,IF(OR(B34353="CROP",B34353="NAA"),J34353*About!$B$102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1</v>
      </c>
      <c r="E34354" t="s">
        <v>5012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1,IF(OR(B34354="CROP",B34354="NAA"),J34354*About!$B$102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1</v>
      </c>
      <c r="E34355" t="s">
        <v>5012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1,IF(OR(B34355="CROP",B34355="NAA"),J34355*About!$B$102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1</v>
      </c>
      <c r="E34356" t="s">
        <v>5012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1,IF(OR(B34356="CROP",B34356="NAA"),J34356*About!$B$102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1</v>
      </c>
      <c r="E34357" t="s">
        <v>5012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1,IF(OR(B34357="CROP",B34357="NAA"),J34357*About!$B$102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1</v>
      </c>
      <c r="E34358" t="s">
        <v>5012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1,IF(OR(B34358="CROP",B34358="NAA"),J34358*About!$B$102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1</v>
      </c>
      <c r="E34359" t="s">
        <v>5012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1,IF(OR(B34359="CROP",B34359="NAA"),J34359*About!$B$102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1</v>
      </c>
      <c r="E34360" t="s">
        <v>5012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1,IF(OR(B34360="CROP",B34360="NAA"),J34360*About!$B$102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1</v>
      </c>
      <c r="E34361" t="s">
        <v>5012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1,IF(OR(B34361="CROP",B34361="NAA"),J34361*About!$B$102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1</v>
      </c>
      <c r="E34362" t="s">
        <v>5012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1,IF(OR(B34362="CROP",B34362="NAA"),J34362*About!$B$102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1</v>
      </c>
      <c r="E34363" t="s">
        <v>5012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1,IF(OR(B34363="CROP",B34363="NAA"),J34363*About!$B$102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1</v>
      </c>
      <c r="E34364" t="s">
        <v>5012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1,IF(OR(B34364="CROP",B34364="NAA"),J34364*About!$B$102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1</v>
      </c>
      <c r="E34365" t="s">
        <v>5012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1,IF(OR(B34365="CROP",B34365="NAA"),J34365*About!$B$102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1</v>
      </c>
      <c r="E34366" t="s">
        <v>5012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1,IF(OR(B34366="CROP",B34366="NAA"),J34366*About!$B$102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1</v>
      </c>
      <c r="E34367" t="s">
        <v>5012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1,IF(OR(B34367="CROP",B34367="NAA"),J34367*About!$B$102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1</v>
      </c>
      <c r="E34368" t="s">
        <v>5012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1,IF(OR(B34368="CROP",B34368="NAA"),J34368*About!$B$102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1</v>
      </c>
      <c r="E34369" t="s">
        <v>5012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1,IF(OR(B34369="CROP",B34369="NAA"),J34369*About!$B$102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1</v>
      </c>
      <c r="E34370" t="s">
        <v>5012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1,IF(OR(B34370="CROP",B34370="NAA"),J34370*About!$B$102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1</v>
      </c>
      <c r="E34371" t="s">
        <v>5012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1,IF(OR(B34371="CROP",B34371="NAA"),J34371*About!$B$102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1</v>
      </c>
      <c r="E34372" t="s">
        <v>5012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1,IF(OR(B34372="CROP",B34372="NAA"),J34372*About!$B$102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1</v>
      </c>
      <c r="E34373" t="s">
        <v>5012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1,IF(OR(B34373="CROP",B34373="NAA"),J34373*About!$B$102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1</v>
      </c>
      <c r="E34374" t="s">
        <v>5012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1,IF(OR(B34374="CROP",B34374="NAA"),J34374*About!$B$102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1</v>
      </c>
      <c r="E34375" t="s">
        <v>5012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1,IF(OR(B34375="CROP",B34375="NAA"),J34375*About!$B$102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1</v>
      </c>
      <c r="E34376" t="s">
        <v>5012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1,IF(OR(B34376="CROP",B34376="NAA"),J34376*About!$B$102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1</v>
      </c>
      <c r="E34377" t="s">
        <v>5012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1,IF(OR(B34377="CROP",B34377="NAA"),J34377*About!$B$102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1</v>
      </c>
      <c r="E34378" t="s">
        <v>5012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1,IF(OR(B34378="CROP",B34378="NAA"),J34378*About!$B$102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1</v>
      </c>
      <c r="E34379" t="s">
        <v>5012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1,IF(OR(B34379="CROP",B34379="NAA"),J34379*About!$B$102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1</v>
      </c>
      <c r="E34380" t="s">
        <v>5012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1,IF(OR(B34380="CROP",B34380="NAA"),J34380*About!$B$102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1</v>
      </c>
      <c r="E34381" t="s">
        <v>5012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1,IF(OR(B34381="CROP",B34381="NAA"),J34381*About!$B$102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1</v>
      </c>
      <c r="E34382" t="s">
        <v>5012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1,IF(OR(B34382="CROP",B34382="NAA"),J34382*About!$B$102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1</v>
      </c>
      <c r="E34383" t="s">
        <v>5012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1,IF(OR(B34383="CROP",B34383="NAA"),J34383*About!$B$102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1</v>
      </c>
      <c r="E34384" t="s">
        <v>5012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1,IF(OR(B34384="CROP",B34384="NAA"),J34384*About!$B$102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1</v>
      </c>
      <c r="E34385" t="s">
        <v>5012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1,IF(OR(B34385="CROP",B34385="NAA"),J34385*About!$B$102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1</v>
      </c>
      <c r="E34386" t="s">
        <v>5012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1,IF(OR(B34386="CROP",B34386="NAA"),J34386*About!$B$102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1</v>
      </c>
      <c r="E34387" t="s">
        <v>5012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1,IF(OR(B34387="CROP",B34387="NAA"),J34387*About!$B$102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1</v>
      </c>
      <c r="E34388" t="s">
        <v>5012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1,IF(OR(B34388="CROP",B34388="NAA"),J34388*About!$B$102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1</v>
      </c>
      <c r="E34389" t="s">
        <v>5012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1,IF(OR(B34389="CROP",B34389="NAA"),J34389*About!$B$102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1</v>
      </c>
      <c r="E34390" t="s">
        <v>5012</v>
      </c>
      <c r="F34390" t="s">
        <v>5014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1,IF(OR(B34390="CROP",B34390="NAA"),J34390*About!$B$102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1</v>
      </c>
      <c r="E34391" t="s">
        <v>5012</v>
      </c>
      <c r="F34391" t="s">
        <v>5014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1,IF(OR(B34391="CROP",B34391="NAA"),J34391*About!$B$102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1</v>
      </c>
      <c r="E34392" t="s">
        <v>5012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1,IF(OR(B34392="CROP",B34392="NAA"),J34392*About!$B$102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1</v>
      </c>
      <c r="E34393" t="s">
        <v>5012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1,IF(OR(B34393="CROP",B34393="NAA"),J34393*About!$B$102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1</v>
      </c>
      <c r="E34394" t="s">
        <v>5012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1,IF(OR(B34394="CROP",B34394="NAA"),J34394*About!$B$102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1</v>
      </c>
      <c r="E34395" t="s">
        <v>5012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1,IF(OR(B34395="CROP",B34395="NAA"),J34395*About!$B$102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1</v>
      </c>
      <c r="E34396" t="s">
        <v>5012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1,IF(OR(B34396="CROP",B34396="NAA"),J34396*About!$B$102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1</v>
      </c>
      <c r="E34397" t="s">
        <v>5012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1,IF(OR(B34397="CROP",B34397="NAA"),J34397*About!$B$102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1</v>
      </c>
      <c r="E34398" t="s">
        <v>5012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1,IF(OR(B34398="CROP",B34398="NAA"),J34398*About!$B$102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1</v>
      </c>
      <c r="E34399" t="s">
        <v>5012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1,IF(OR(B34399="CROP",B34399="NAA"),J34399*About!$B$102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1</v>
      </c>
      <c r="E34400" t="s">
        <v>5012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1,IF(OR(B34400="CROP",B34400="NAA"),J34400*About!$B$102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1</v>
      </c>
      <c r="E34401" t="s">
        <v>5012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1,IF(OR(B34401="CROP",B34401="NAA"),J34401*About!$B$102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1</v>
      </c>
      <c r="E34402" t="s">
        <v>5012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1,IF(OR(B34402="CROP",B34402="NAA"),J34402*About!$B$102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1</v>
      </c>
      <c r="E34403" t="s">
        <v>5012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1,IF(OR(B34403="CROP",B34403="NAA"),J34403*About!$B$102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1</v>
      </c>
      <c r="E34404" t="s">
        <v>5012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1,IF(OR(B34404="CROP",B34404="NAA"),J34404*About!$B$102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1</v>
      </c>
      <c r="E34405" t="s">
        <v>5012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1,IF(OR(B34405="CROP",B34405="NAA"),J34405*About!$B$102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1</v>
      </c>
      <c r="E34406" t="s">
        <v>5012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1,IF(OR(B34406="CROP",B34406="NAA"),J34406*About!$B$102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1</v>
      </c>
      <c r="E34407" t="s">
        <v>5012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1,IF(OR(B34407="CROP",B34407="NAA"),J34407*About!$B$102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1</v>
      </c>
      <c r="E34408" t="s">
        <v>5012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1,IF(OR(B34408="CROP",B34408="NAA"),J34408*About!$B$102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1</v>
      </c>
      <c r="E34409" t="s">
        <v>5012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1,IF(OR(B34409="CROP",B34409="NAA"),J34409*About!$B$102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1</v>
      </c>
      <c r="E34410" t="s">
        <v>5012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1,IF(OR(B34410="CROP",B34410="NAA"),J34410*About!$B$102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1</v>
      </c>
      <c r="E34411" t="s">
        <v>5012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1,IF(OR(B34411="CROP",B34411="NAA"),J34411*About!$B$102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1</v>
      </c>
      <c r="E34412" t="s">
        <v>5012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1,IF(OR(B34412="CROP",B34412="NAA"),J34412*About!$B$102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1</v>
      </c>
      <c r="E34413" t="s">
        <v>5012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1,IF(OR(B34413="CROP",B34413="NAA"),J34413*About!$B$102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1</v>
      </c>
      <c r="E34414" t="s">
        <v>5012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1,IF(OR(B34414="CROP",B34414="NAA"),J34414*About!$B$102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1</v>
      </c>
      <c r="E34415" t="s">
        <v>5012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1,IF(OR(B34415="CROP",B34415="NAA"),J34415*About!$B$102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1</v>
      </c>
      <c r="E34416" t="s">
        <v>5012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1,IF(OR(B34416="CROP",B34416="NAA"),J34416*About!$B$102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1</v>
      </c>
      <c r="E34417" t="s">
        <v>5012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1,IF(OR(B34417="CROP",B34417="NAA"),J34417*About!$B$102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1</v>
      </c>
      <c r="E34418" t="s">
        <v>5012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1,IF(OR(B34418="CROP",B34418="NAA"),J34418*About!$B$102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1</v>
      </c>
      <c r="E34419" t="s">
        <v>5012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1,IF(OR(B34419="CROP",B34419="NAA"),J34419*About!$B$102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1</v>
      </c>
      <c r="E34420" t="s">
        <v>5012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1,IF(OR(B34420="CROP",B34420="NAA"),J34420*About!$B$102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1</v>
      </c>
      <c r="E34421" t="s">
        <v>5012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1,IF(OR(B34421="CROP",B34421="NAA"),J34421*About!$B$102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1</v>
      </c>
      <c r="E34422" t="s">
        <v>5012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1,IF(OR(B34422="CROP",B34422="NAA"),J34422*About!$B$102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1</v>
      </c>
      <c r="E34423" t="s">
        <v>5012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1,IF(OR(B34423="CROP",B34423="NAA"),J34423*About!$B$102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1</v>
      </c>
      <c r="E34424" t="s">
        <v>5012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1,IF(OR(B34424="CROP",B34424="NAA"),J34424*About!$B$102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1</v>
      </c>
      <c r="E34425" t="s">
        <v>5012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1,IF(OR(B34425="CROP",B34425="NAA"),J34425*About!$B$102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1</v>
      </c>
      <c r="E34426" t="s">
        <v>5012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1,IF(OR(B34426="CROP",B34426="NAA"),J34426*About!$B$102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1</v>
      </c>
      <c r="E34427" t="s">
        <v>5012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1,IF(OR(B34427="CROP",B34427="NAA"),J34427*About!$B$102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1</v>
      </c>
      <c r="E34428" t="s">
        <v>5012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1,IF(OR(B34428="CROP",B34428="NAA"),J34428*About!$B$102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1</v>
      </c>
      <c r="E34429" t="s">
        <v>5012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1,IF(OR(B34429="CROP",B34429="NAA"),J34429*About!$B$102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1</v>
      </c>
      <c r="E34430" t="s">
        <v>5012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1,IF(OR(B34430="CROP",B34430="NAA"),J34430*About!$B$102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1</v>
      </c>
      <c r="E34431" t="s">
        <v>5012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1,IF(OR(B34431="CROP",B34431="NAA"),J34431*About!$B$102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1</v>
      </c>
      <c r="E34432" t="s">
        <v>5012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1,IF(OR(B34432="CROP",B34432="NAA"),J34432*About!$B$102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1</v>
      </c>
      <c r="E34433" t="s">
        <v>5012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1,IF(OR(B34433="CROP",B34433="NAA"),J34433*About!$B$102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1</v>
      </c>
      <c r="E34434" t="s">
        <v>5012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1,IF(OR(B34434="CROP",B34434="NAA"),J34434*About!$B$102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1</v>
      </c>
      <c r="E34435" t="s">
        <v>5012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1,IF(OR(B34435="CROP",B34435="NAA"),J34435*About!$B$102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1</v>
      </c>
      <c r="E34436" t="s">
        <v>5012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1,IF(OR(B34436="CROP",B34436="NAA"),J34436*About!$B$102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1</v>
      </c>
      <c r="E34437" t="s">
        <v>5012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1,IF(OR(B34437="CROP",B34437="NAA"),J34437*About!$B$102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1</v>
      </c>
      <c r="E34438" t="s">
        <v>5012</v>
      </c>
      <c r="F34438" t="s">
        <v>5014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1,IF(OR(B34438="CROP",B34438="NAA"),J34438*About!$B$102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1</v>
      </c>
      <c r="E34439" t="s">
        <v>5012</v>
      </c>
      <c r="F34439" t="s">
        <v>5014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1,IF(OR(B34439="CROP",B34439="NAA"),J34439*About!$B$102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1</v>
      </c>
      <c r="E34440" t="s">
        <v>5012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1,IF(OR(B34440="CROP",B34440="NAA"),J34440*About!$B$102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1</v>
      </c>
      <c r="E34441" t="s">
        <v>5012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1,IF(OR(B34441="CROP",B34441="NAA"),J34441*About!$B$102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1</v>
      </c>
      <c r="E34442" t="s">
        <v>5012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1,IF(OR(B34442="CROP",B34442="NAA"),J34442*About!$B$102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1</v>
      </c>
      <c r="E34443" t="s">
        <v>5012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1,IF(OR(B34443="CROP",B34443="NAA"),J34443*About!$B$102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1</v>
      </c>
      <c r="E34444" t="s">
        <v>5012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1,IF(OR(B34444="CROP",B34444="NAA"),J34444*About!$B$102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1</v>
      </c>
      <c r="E34445" t="s">
        <v>5012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1,IF(OR(B34445="CROP",B34445="NAA"),J34445*About!$B$102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1</v>
      </c>
      <c r="E34446" t="s">
        <v>5012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1,IF(OR(B34446="CROP",B34446="NAA"),J34446*About!$B$102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1</v>
      </c>
      <c r="E34447" t="s">
        <v>5012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1,IF(OR(B34447="CROP",B34447="NAA"),J34447*About!$B$102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1</v>
      </c>
      <c r="E34448" t="s">
        <v>5012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1,IF(OR(B34448="CROP",B34448="NAA"),J34448*About!$B$102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1</v>
      </c>
      <c r="E34449" t="s">
        <v>5012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1,IF(OR(B34449="CROP",B34449="NAA"),J34449*About!$B$102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1</v>
      </c>
      <c r="E34450" t="s">
        <v>5012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1,IF(OR(B34450="CROP",B34450="NAA"),J34450*About!$B$102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1</v>
      </c>
      <c r="E34451" t="s">
        <v>5012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1,IF(OR(B34451="CROP",B34451="NAA"),J34451*About!$B$102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1</v>
      </c>
      <c r="E34452" t="s">
        <v>5012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1,IF(OR(B34452="CROP",B34452="NAA"),J34452*About!$B$102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1</v>
      </c>
      <c r="E34453" t="s">
        <v>5012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1,IF(OR(B34453="CROP",B34453="NAA"),J34453*About!$B$102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1</v>
      </c>
      <c r="E34454" t="s">
        <v>5012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1,IF(OR(B34454="CROP",B34454="NAA"),J34454*About!$B$102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1</v>
      </c>
      <c r="E34455" t="s">
        <v>5012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1,IF(OR(B34455="CROP",B34455="NAA"),J34455*About!$B$102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1</v>
      </c>
      <c r="E34456" t="s">
        <v>5012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1,IF(OR(B34456="CROP",B34456="NAA"),J34456*About!$B$102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1</v>
      </c>
      <c r="E34457" t="s">
        <v>5012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1,IF(OR(B34457="CROP",B34457="NAA"),J34457*About!$B$102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1</v>
      </c>
      <c r="E34458" t="s">
        <v>5012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1,IF(OR(B34458="CROP",B34458="NAA"),J34458*About!$B$102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1</v>
      </c>
      <c r="E34459" t="s">
        <v>5012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1,IF(OR(B34459="CROP",B34459="NAA"),J34459*About!$B$102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1</v>
      </c>
      <c r="E34460" t="s">
        <v>5012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1,IF(OR(B34460="CROP",B34460="NAA"),J34460*About!$B$102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1</v>
      </c>
      <c r="E34461" t="s">
        <v>5012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1,IF(OR(B34461="CROP",B34461="NAA"),J34461*About!$B$102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1</v>
      </c>
      <c r="E34462" t="s">
        <v>5012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1,IF(OR(B34462="CROP",B34462="NAA"),J34462*About!$B$102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1</v>
      </c>
      <c r="E34463" t="s">
        <v>5012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1,IF(OR(B34463="CROP",B34463="NAA"),J34463*About!$B$102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1</v>
      </c>
      <c r="E34464" t="s">
        <v>5012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1,IF(OR(B34464="CROP",B34464="NAA"),J34464*About!$B$102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1</v>
      </c>
      <c r="E34465" t="s">
        <v>5012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1,IF(OR(B34465="CROP",B34465="NAA"),J34465*About!$B$102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1</v>
      </c>
      <c r="E34466" t="s">
        <v>5012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1,IF(OR(B34466="CROP",B34466="NAA"),J34466*About!$B$102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1</v>
      </c>
      <c r="E34467" t="s">
        <v>5012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1,IF(OR(B34467="CROP",B34467="NAA"),J34467*About!$B$102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1</v>
      </c>
      <c r="E34468" t="s">
        <v>5012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1,IF(OR(B34468="CROP",B34468="NAA"),J34468*About!$B$102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1</v>
      </c>
      <c r="E34469" t="s">
        <v>5012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1,IF(OR(B34469="CROP",B34469="NAA"),J34469*About!$B$102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1</v>
      </c>
      <c r="E34470" t="s">
        <v>5012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1,IF(OR(B34470="CROP",B34470="NAA"),J34470*About!$B$102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1</v>
      </c>
      <c r="E34471" t="s">
        <v>5012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1,IF(OR(B34471="CROP",B34471="NAA"),J34471*About!$B$102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1</v>
      </c>
      <c r="E34472" t="s">
        <v>5012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1,IF(OR(B34472="CROP",B34472="NAA"),J34472*About!$B$102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1</v>
      </c>
      <c r="E34473" t="s">
        <v>5012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1,IF(OR(B34473="CROP",B34473="NAA"),J34473*About!$B$102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1</v>
      </c>
      <c r="E34474" t="s">
        <v>5012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1,IF(OR(B34474="CROP",B34474="NAA"),J34474*About!$B$102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1</v>
      </c>
      <c r="E34475" t="s">
        <v>5012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1,IF(OR(B34475="CROP",B34475="NAA"),J34475*About!$B$102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1</v>
      </c>
      <c r="E34476" t="s">
        <v>5012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1,IF(OR(B34476="CROP",B34476="NAA"),J34476*About!$B$102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1</v>
      </c>
      <c r="E34477" t="s">
        <v>5012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1,IF(OR(B34477="CROP",B34477="NAA"),J34477*About!$B$102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1</v>
      </c>
      <c r="E34478" t="s">
        <v>5012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1,IF(OR(B34478="CROP",B34478="NAA"),J34478*About!$B$102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1</v>
      </c>
      <c r="E34479" t="s">
        <v>5012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1,IF(OR(B34479="CROP",B34479="NAA"),J34479*About!$B$102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1</v>
      </c>
      <c r="E34480" t="s">
        <v>5012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1,IF(OR(B34480="CROP",B34480="NAA"),J34480*About!$B$102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1</v>
      </c>
      <c r="E34481" t="s">
        <v>5012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1,IF(OR(B34481="CROP",B34481="NAA"),J34481*About!$B$102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1</v>
      </c>
      <c r="E34482" t="s">
        <v>5012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1,IF(OR(B34482="CROP",B34482="NAA"),J34482*About!$B$102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1</v>
      </c>
      <c r="E34483" t="s">
        <v>5012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1,IF(OR(B34483="CROP",B34483="NAA"),J34483*About!$B$102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1</v>
      </c>
      <c r="E34484" t="s">
        <v>5012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1,IF(OR(B34484="CROP",B34484="NAA"),J34484*About!$B$102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1</v>
      </c>
      <c r="E34485" t="s">
        <v>5012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1,IF(OR(B34485="CROP",B34485="NAA"),J34485*About!$B$102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1</v>
      </c>
      <c r="E34486" t="s">
        <v>5012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1,IF(OR(B34486="CROP",B34486="NAA"),J34486*About!$B$102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1</v>
      </c>
      <c r="E34487" t="s">
        <v>5012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1,IF(OR(B34487="CROP",B34487="NAA"),J34487*About!$B$102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1</v>
      </c>
      <c r="E34488" t="s">
        <v>5012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1,IF(OR(B34488="CROP",B34488="NAA"),J34488*About!$B$102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1</v>
      </c>
      <c r="E34489" t="s">
        <v>5012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1,IF(OR(B34489="CROP",B34489="NAA"),J34489*About!$B$102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1</v>
      </c>
      <c r="E34490" t="s">
        <v>5012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1,IF(OR(B34490="CROP",B34490="NAA"),J34490*About!$B$102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1</v>
      </c>
      <c r="E34491" t="s">
        <v>5012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1,IF(OR(B34491="CROP",B34491="NAA"),J34491*About!$B$102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1</v>
      </c>
      <c r="E34492" t="s">
        <v>5012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1,IF(OR(B34492="CROP",B34492="NAA"),J34492*About!$B$102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1</v>
      </c>
      <c r="E34493" t="s">
        <v>5012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1,IF(OR(B34493="CROP",B34493="NAA"),J34493*About!$B$102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1</v>
      </c>
      <c r="E34494" t="s">
        <v>5012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1,IF(OR(B34494="CROP",B34494="NAA"),J34494*About!$B$102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1</v>
      </c>
      <c r="E34495" t="s">
        <v>5012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1,IF(OR(B34495="CROP",B34495="NAA"),J34495*About!$B$102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1</v>
      </c>
      <c r="E34496" t="s">
        <v>5012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1,IF(OR(B34496="CROP",B34496="NAA"),J34496*About!$B$102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1</v>
      </c>
      <c r="E34497" t="s">
        <v>5012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1,IF(OR(B34497="CROP",B34497="NAA"),J34497*About!$B$102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1</v>
      </c>
      <c r="E34498" t="s">
        <v>5012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1,IF(OR(B34498="CROP",B34498="NAA"),J34498*About!$B$102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1</v>
      </c>
      <c r="E34499" t="s">
        <v>5012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1,IF(OR(B34499="CROP",B34499="NAA"),J34499*About!$B$102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1</v>
      </c>
      <c r="E34500" t="s">
        <v>5012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1,IF(OR(B34500="CROP",B34500="NAA"),J34500*About!$B$102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1</v>
      </c>
      <c r="E34501" t="s">
        <v>5012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1,IF(OR(B34501="CROP",B34501="NAA"),J34501*About!$B$102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1</v>
      </c>
      <c r="E34502" t="s">
        <v>5012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1,IF(OR(B34502="CROP",B34502="NAA"),J34502*About!$B$102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1</v>
      </c>
      <c r="E34503" t="s">
        <v>5012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1,IF(OR(B34503="CROP",B34503="NAA"),J34503*About!$B$102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1</v>
      </c>
      <c r="E34504" t="s">
        <v>5012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1,IF(OR(B34504="CROP",B34504="NAA"),J34504*About!$B$102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1</v>
      </c>
      <c r="E34505" t="s">
        <v>5012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1,IF(OR(B34505="CROP",B34505="NAA"),J34505*About!$B$102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1</v>
      </c>
      <c r="E34506" t="s">
        <v>5012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1,IF(OR(B34506="CROP",B34506="NAA"),J34506*About!$B$102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1</v>
      </c>
      <c r="E34507" t="s">
        <v>5012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1,IF(OR(B34507="CROP",B34507="NAA"),J34507*About!$B$102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1</v>
      </c>
      <c r="E34508" t="s">
        <v>5012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1,IF(OR(B34508="CROP",B34508="NAA"),J34508*About!$B$102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1</v>
      </c>
      <c r="E34509" t="s">
        <v>5012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1,IF(OR(B34509="CROP",B34509="NAA"),J34509*About!$B$102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1</v>
      </c>
      <c r="E34510" t="s">
        <v>5012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1,IF(OR(B34510="CROP",B34510="NAA"),J34510*About!$B$102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1</v>
      </c>
      <c r="E34511" t="s">
        <v>5012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1,IF(OR(B34511="CROP",B34511="NAA"),J34511*About!$B$102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1</v>
      </c>
      <c r="E34512" t="s">
        <v>5012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1,IF(OR(B34512="CROP",B34512="NAA"),J34512*About!$B$102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1</v>
      </c>
      <c r="E34513" t="s">
        <v>5012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1,IF(OR(B34513="CROP",B34513="NAA"),J34513*About!$B$102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1</v>
      </c>
      <c r="E34514" t="s">
        <v>5012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1,IF(OR(B34514="CROP",B34514="NAA"),J34514*About!$B$102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1</v>
      </c>
      <c r="E34515" t="s">
        <v>5012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1,IF(OR(B34515="CROP",B34515="NAA"),J34515*About!$B$102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1</v>
      </c>
      <c r="E34516" t="s">
        <v>5012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1,IF(OR(B34516="CROP",B34516="NAA"),J34516*About!$B$102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1</v>
      </c>
      <c r="E34517" t="s">
        <v>5012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1,IF(OR(B34517="CROP",B34517="NAA"),J34517*About!$B$102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1</v>
      </c>
      <c r="E34518" t="s">
        <v>5012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1,IF(OR(B34518="CROP",B34518="NAA"),J34518*About!$B$102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1</v>
      </c>
      <c r="E34519" t="s">
        <v>5012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1,IF(OR(B34519="CROP",B34519="NAA"),J34519*About!$B$102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1</v>
      </c>
      <c r="E34520" t="s">
        <v>5012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1,IF(OR(B34520="CROP",B34520="NAA"),J34520*About!$B$102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1</v>
      </c>
      <c r="E34521" t="s">
        <v>5012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1,IF(OR(B34521="CROP",B34521="NAA"),J34521*About!$B$102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1</v>
      </c>
      <c r="E34522" t="s">
        <v>5012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1,IF(OR(B34522="CROP",B34522="NAA"),J34522*About!$B$102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1</v>
      </c>
      <c r="E34523" t="s">
        <v>5012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1,IF(OR(B34523="CROP",B34523="NAA"),J34523*About!$B$102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1</v>
      </c>
      <c r="E34524" t="s">
        <v>5012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1,IF(OR(B34524="CROP",B34524="NAA"),J34524*About!$B$102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1</v>
      </c>
      <c r="E34525" t="s">
        <v>5012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1,IF(OR(B34525="CROP",B34525="NAA"),J34525*About!$B$102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1</v>
      </c>
      <c r="E34526" t="s">
        <v>5012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1,IF(OR(B34526="CROP",B34526="NAA"),J34526*About!$B$102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1</v>
      </c>
      <c r="E34527" t="s">
        <v>5012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1,IF(OR(B34527="CROP",B34527="NAA"),J34527*About!$B$102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1</v>
      </c>
      <c r="E34528" t="s">
        <v>5012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1,IF(OR(B34528="CROP",B34528="NAA"),J34528*About!$B$102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1</v>
      </c>
      <c r="E34529" t="s">
        <v>5012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1,IF(OR(B34529="CROP",B34529="NAA"),J34529*About!$B$102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1</v>
      </c>
      <c r="E34530" t="s">
        <v>5012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1,IF(OR(B34530="CROP",B34530="NAA"),J34530*About!$B$102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1</v>
      </c>
      <c r="E34531" t="s">
        <v>5012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1,IF(OR(B34531="CROP",B34531="NAA"),J34531*About!$B$102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1</v>
      </c>
      <c r="E34532" t="s">
        <v>5012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1,IF(OR(B34532="CROP",B34532="NAA"),J34532*About!$B$102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1</v>
      </c>
      <c r="E34533" t="s">
        <v>5012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1,IF(OR(B34533="CROP",B34533="NAA"),J34533*About!$B$102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1</v>
      </c>
      <c r="E34534" t="s">
        <v>5012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1,IF(OR(B34534="CROP",B34534="NAA"),J34534*About!$B$102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1</v>
      </c>
      <c r="E34535" t="s">
        <v>5012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1,IF(OR(B34535="CROP",B34535="NAA"),J34535*About!$B$102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1</v>
      </c>
      <c r="E34536" t="s">
        <v>5012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1,IF(OR(B34536="CROP",B34536="NAA"),J34536*About!$B$102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1</v>
      </c>
      <c r="E34537" t="s">
        <v>5012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1,IF(OR(B34537="CROP",B34537="NAA"),J34537*About!$B$102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1</v>
      </c>
      <c r="E34538" t="s">
        <v>5012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1,IF(OR(B34538="CROP",B34538="NAA"),J34538*About!$B$102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1</v>
      </c>
      <c r="E34539" t="s">
        <v>5012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1,IF(OR(B34539="CROP",B34539="NAA"),J34539*About!$B$102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1</v>
      </c>
      <c r="E34540" t="s">
        <v>5012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1,IF(OR(B34540="CROP",B34540="NAA"),J34540*About!$B$102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1</v>
      </c>
      <c r="E34541" t="s">
        <v>5012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1,IF(OR(B34541="CROP",B34541="NAA"),J34541*About!$B$102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1</v>
      </c>
      <c r="E34542" t="s">
        <v>5012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1,IF(OR(B34542="CROP",B34542="NAA"),J34542*About!$B$102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1</v>
      </c>
      <c r="E34543" t="s">
        <v>5012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1,IF(OR(B34543="CROP",B34543="NAA"),J34543*About!$B$102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1</v>
      </c>
      <c r="E34544" t="s">
        <v>5012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1,IF(OR(B34544="CROP",B34544="NAA"),J34544*About!$B$102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1</v>
      </c>
      <c r="E34545" t="s">
        <v>5012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1,IF(OR(B34545="CROP",B34545="NAA"),J34545*About!$B$102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1</v>
      </c>
      <c r="E34546" t="s">
        <v>5012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1,IF(OR(B34546="CROP",B34546="NAA"),J34546*About!$B$102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1</v>
      </c>
      <c r="E34547" t="s">
        <v>5012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1,IF(OR(B34547="CROP",B34547="NAA"),J34547*About!$B$102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1</v>
      </c>
      <c r="E34548" t="s">
        <v>5012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1,IF(OR(B34548="CROP",B34548="NAA"),J34548*About!$B$102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1</v>
      </c>
      <c r="E34549" t="s">
        <v>5012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1,IF(OR(B34549="CROP",B34549="NAA"),J34549*About!$B$102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1</v>
      </c>
      <c r="E34550" t="s">
        <v>5012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1,IF(OR(B34550="CROP",B34550="NAA"),J34550*About!$B$102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1</v>
      </c>
      <c r="E34551" t="s">
        <v>5012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1,IF(OR(B34551="CROP",B34551="NAA"),J34551*About!$B$102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1</v>
      </c>
      <c r="E34552" t="s">
        <v>5012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1,IF(OR(B34552="CROP",B34552="NAA"),J34552*About!$B$102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1</v>
      </c>
      <c r="E34553" t="s">
        <v>5012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1,IF(OR(B34553="CROP",B34553="NAA"),J34553*About!$B$102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1</v>
      </c>
      <c r="E34554" t="s">
        <v>5012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1,IF(OR(B34554="CROP",B34554="NAA"),J34554*About!$B$102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1</v>
      </c>
      <c r="E34555" t="s">
        <v>5012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1,IF(OR(B34555="CROP",B34555="NAA"),J34555*About!$B$102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1</v>
      </c>
      <c r="E34556" t="s">
        <v>5012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1,IF(OR(B34556="CROP",B34556="NAA"),J34556*About!$B$102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1</v>
      </c>
      <c r="E34557" t="s">
        <v>5012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1,IF(OR(B34557="CROP",B34557="NAA"),J34557*About!$B$102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1</v>
      </c>
      <c r="E34558" t="s">
        <v>5012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1,IF(OR(B34558="CROP",B34558="NAA"),J34558*About!$B$102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1</v>
      </c>
      <c r="E34559" t="s">
        <v>5012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1,IF(OR(B34559="CROP",B34559="NAA"),J34559*About!$B$102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1</v>
      </c>
      <c r="E34560" t="s">
        <v>5012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1,IF(OR(B34560="CROP",B34560="NAA"),J34560*About!$B$102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1</v>
      </c>
      <c r="E34561" t="s">
        <v>5012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1,IF(OR(B34561="CROP",B34561="NAA"),J34561*About!$B$102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1</v>
      </c>
      <c r="E34562" t="s">
        <v>5012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1,IF(OR(B34562="CROP",B34562="NAA"),J34562*About!$B$102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1</v>
      </c>
      <c r="E34563" t="s">
        <v>5012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1,IF(OR(B34563="CROP",B34563="NAA"),J34563*About!$B$102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1</v>
      </c>
      <c r="E34564" t="s">
        <v>5012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1,IF(OR(B34564="CROP",B34564="NAA"),J34564*About!$B$102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1</v>
      </c>
      <c r="E34565" t="s">
        <v>5012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1,IF(OR(B34565="CROP",B34565="NAA"),J34565*About!$B$102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1</v>
      </c>
      <c r="E34566" t="s">
        <v>5012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1,IF(OR(B34566="CROP",B34566="NAA"),J34566*About!$B$102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1</v>
      </c>
      <c r="E34567" t="s">
        <v>5012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1,IF(OR(B34567="CROP",B34567="NAA"),J34567*About!$B$102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1</v>
      </c>
      <c r="E34568" t="s">
        <v>5012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1,IF(OR(B34568="CROP",B34568="NAA"),J34568*About!$B$102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1</v>
      </c>
      <c r="E34569" t="s">
        <v>5012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1,IF(OR(B34569="CROP",B34569="NAA"),J34569*About!$B$102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1</v>
      </c>
      <c r="E34570" t="s">
        <v>5012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1,IF(OR(B34570="CROP",B34570="NAA"),J34570*About!$B$102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1</v>
      </c>
      <c r="E34571" t="s">
        <v>5012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1,IF(OR(B34571="CROP",B34571="NAA"),J34571*About!$B$102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1</v>
      </c>
      <c r="E34572" t="s">
        <v>5012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1,IF(OR(B34572="CROP",B34572="NAA"),J34572*About!$B$102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1</v>
      </c>
      <c r="E34573" t="s">
        <v>5012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1,IF(OR(B34573="CROP",B34573="NAA"),J34573*About!$B$102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1</v>
      </c>
      <c r="E34574" t="s">
        <v>5012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1,IF(OR(B34574="CROP",B34574="NAA"),J34574*About!$B$102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1</v>
      </c>
      <c r="E34575" t="s">
        <v>5012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1,IF(OR(B34575="CROP",B34575="NAA"),J34575*About!$B$102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1</v>
      </c>
      <c r="E34576" t="s">
        <v>5012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1,IF(OR(B34576="CROP",B34576="NAA"),J34576*About!$B$102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1</v>
      </c>
      <c r="E34577" t="s">
        <v>5012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1,IF(OR(B34577="CROP",B34577="NAA"),J34577*About!$B$102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1</v>
      </c>
      <c r="E34578" t="s">
        <v>5012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1,IF(OR(B34578="CROP",B34578="NAA"),J34578*About!$B$102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1</v>
      </c>
      <c r="E34579" t="s">
        <v>5012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1,IF(OR(B34579="CROP",B34579="NAA"),J34579*About!$B$102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1</v>
      </c>
      <c r="E34580" t="s">
        <v>5012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1,IF(OR(B34580="CROP",B34580="NAA"),J34580*About!$B$102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1</v>
      </c>
      <c r="E34581" t="s">
        <v>5012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1,IF(OR(B34581="CROP",B34581="NAA"),J34581*About!$B$102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1</v>
      </c>
      <c r="E34582" t="s">
        <v>5012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1,IF(OR(B34582="CROP",B34582="NAA"),J34582*About!$B$102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1</v>
      </c>
      <c r="E34583" t="s">
        <v>5012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1,IF(OR(B34583="CROP",B34583="NAA"),J34583*About!$B$102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1</v>
      </c>
      <c r="E34584" t="s">
        <v>5012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1,IF(OR(B34584="CROP",B34584="NAA"),J34584*About!$B$102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1</v>
      </c>
      <c r="E34585" t="s">
        <v>5012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1,IF(OR(B34585="CROP",B34585="NAA"),J34585*About!$B$102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1</v>
      </c>
      <c r="E34586" t="s">
        <v>5012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1,IF(OR(B34586="CROP",B34586="NAA"),J34586*About!$B$102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1</v>
      </c>
      <c r="E34587" t="s">
        <v>5012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1,IF(OR(B34587="CROP",B34587="NAA"),J34587*About!$B$102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1</v>
      </c>
      <c r="E34588" t="s">
        <v>5012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1,IF(OR(B34588="CROP",B34588="NAA"),J34588*About!$B$102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1</v>
      </c>
      <c r="E34589" t="s">
        <v>5012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1,IF(OR(B34589="CROP",B34589="NAA"),J34589*About!$B$102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1</v>
      </c>
      <c r="E34590" t="s">
        <v>5012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1,IF(OR(B34590="CROP",B34590="NAA"),J34590*About!$B$102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1</v>
      </c>
      <c r="E34591" t="s">
        <v>5012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1,IF(OR(B34591="CROP",B34591="NAA"),J34591*About!$B$102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1</v>
      </c>
      <c r="E34592" t="s">
        <v>5012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1,IF(OR(B34592="CROP",B34592="NAA"),J34592*About!$B$102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1</v>
      </c>
      <c r="E34593" t="s">
        <v>5012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1,IF(OR(B34593="CROP",B34593="NAA"),J34593*About!$B$102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1</v>
      </c>
      <c r="E34594" t="s">
        <v>5012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1,IF(OR(B34594="CROP",B34594="NAA"),J34594*About!$B$102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1</v>
      </c>
      <c r="E34595" t="s">
        <v>5012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1,IF(OR(B34595="CROP",B34595="NAA"),J34595*About!$B$102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1</v>
      </c>
      <c r="E34596" t="s">
        <v>5012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1,IF(OR(B34596="CROP",B34596="NAA"),J34596*About!$B$102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1</v>
      </c>
      <c r="E34597" t="s">
        <v>5012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1,IF(OR(B34597="CROP",B34597="NAA"),J34597*About!$B$102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1</v>
      </c>
      <c r="E34598" t="s">
        <v>5012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1,IF(OR(B34598="CROP",B34598="NAA"),J34598*About!$B$102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1</v>
      </c>
      <c r="E34599" t="s">
        <v>5012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1,IF(OR(B34599="CROP",B34599="NAA"),J34599*About!$B$102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1</v>
      </c>
      <c r="E34600" t="s">
        <v>5012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1,IF(OR(B34600="CROP",B34600="NAA"),J34600*About!$B$102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1</v>
      </c>
      <c r="E34601" t="s">
        <v>5012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1,IF(OR(B34601="CROP",B34601="NAA"),J34601*About!$B$102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1</v>
      </c>
      <c r="E34602" t="s">
        <v>5012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1,IF(OR(B34602="CROP",B34602="NAA"),J34602*About!$B$102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1</v>
      </c>
      <c r="E34603" t="s">
        <v>5012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1,IF(OR(B34603="CROP",B34603="NAA"),J34603*About!$B$102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1</v>
      </c>
      <c r="E34604" t="s">
        <v>5012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1,IF(OR(B34604="CROP",B34604="NAA"),J34604*About!$B$102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1</v>
      </c>
      <c r="E34605" t="s">
        <v>5012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1,IF(OR(B34605="CROP",B34605="NAA"),J34605*About!$B$102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1</v>
      </c>
      <c r="E34606" t="s">
        <v>5012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1,IF(OR(B34606="CROP",B34606="NAA"),J34606*About!$B$102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1</v>
      </c>
      <c r="E34607" t="s">
        <v>5012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1,IF(OR(B34607="CROP",B34607="NAA"),J34607*About!$B$102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1</v>
      </c>
      <c r="E34608" t="s">
        <v>5012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1,IF(OR(B34608="CROP",B34608="NAA"),J34608*About!$B$102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1</v>
      </c>
      <c r="E34609" t="s">
        <v>5012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1,IF(OR(B34609="CROP",B34609="NAA"),J34609*About!$B$102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1</v>
      </c>
      <c r="E34610" t="s">
        <v>5012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1,IF(OR(B34610="CROP",B34610="NAA"),J34610*About!$B$102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1</v>
      </c>
      <c r="E34611" t="s">
        <v>5012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1,IF(OR(B34611="CROP",B34611="NAA"),J34611*About!$B$102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1</v>
      </c>
      <c r="E34612" t="s">
        <v>5012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1,IF(OR(B34612="CROP",B34612="NAA"),J34612*About!$B$102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1</v>
      </c>
      <c r="E34613" t="s">
        <v>5012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1,IF(OR(B34613="CROP",B34613="NAA"),J34613*About!$B$102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1</v>
      </c>
      <c r="E34614" t="s">
        <v>5012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1,IF(OR(B34614="CROP",B34614="NAA"),J34614*About!$B$102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1</v>
      </c>
      <c r="E34615" t="s">
        <v>5012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1,IF(OR(B34615="CROP",B34615="NAA"),J34615*About!$B$102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1</v>
      </c>
      <c r="E34616" t="s">
        <v>5012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1,IF(OR(B34616="CROP",B34616="NAA"),J34616*About!$B$102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1</v>
      </c>
      <c r="E34617" t="s">
        <v>5012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1,IF(OR(B34617="CROP",B34617="NAA"),J34617*About!$B$102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1</v>
      </c>
      <c r="E34618" t="s">
        <v>5012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1,IF(OR(B34618="CROP",B34618="NAA"),J34618*About!$B$102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1</v>
      </c>
      <c r="E34619" t="s">
        <v>5012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1,IF(OR(B34619="CROP",B34619="NAA"),J34619*About!$B$102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1</v>
      </c>
      <c r="E34620" t="s">
        <v>5012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1,IF(OR(B34620="CROP",B34620="NAA"),J34620*About!$B$102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1</v>
      </c>
      <c r="E34621" t="s">
        <v>5012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1,IF(OR(B34621="CROP",B34621="NAA"),J34621*About!$B$102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1</v>
      </c>
      <c r="E34622" t="s">
        <v>5012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1,IF(OR(B34622="CROP",B34622="NAA"),J34622*About!$B$102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1</v>
      </c>
      <c r="E34623" t="s">
        <v>5012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1,IF(OR(B34623="CROP",B34623="NAA"),J34623*About!$B$102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1</v>
      </c>
      <c r="E34624" t="s">
        <v>5012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1,IF(OR(B34624="CROP",B34624="NAA"),J34624*About!$B$102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1</v>
      </c>
      <c r="E34625" t="s">
        <v>5012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1,IF(OR(B34625="CROP",B34625="NAA"),J34625*About!$B$102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1</v>
      </c>
      <c r="E34626" t="s">
        <v>5012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1,IF(OR(B34626="CROP",B34626="NAA"),J34626*About!$B$102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1</v>
      </c>
      <c r="E34627" t="s">
        <v>5012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1,IF(OR(B34627="CROP",B34627="NAA"),J34627*About!$B$102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1</v>
      </c>
      <c r="E34628" t="s">
        <v>5012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1,IF(OR(B34628="CROP",B34628="NAA"),J34628*About!$B$102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1</v>
      </c>
      <c r="E34629" t="s">
        <v>5012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1,IF(OR(B34629="CROP",B34629="NAA"),J34629*About!$B$102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1</v>
      </c>
      <c r="E34630" t="s">
        <v>5012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1,IF(OR(B34630="CROP",B34630="NAA"),J34630*About!$B$102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1</v>
      </c>
      <c r="E34631" t="s">
        <v>5012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1,IF(OR(B34631="CROP",B34631="NAA"),J34631*About!$B$102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1</v>
      </c>
      <c r="E34632" t="s">
        <v>5012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1,IF(OR(B34632="CROP",B34632="NAA"),J34632*About!$B$102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1</v>
      </c>
      <c r="E34633" t="s">
        <v>5012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1,IF(OR(B34633="CROP",B34633="NAA"),J34633*About!$B$102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1</v>
      </c>
      <c r="E34634" t="s">
        <v>5012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1,IF(OR(B34634="CROP",B34634="NAA"),J34634*About!$B$102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1</v>
      </c>
      <c r="E34635" t="s">
        <v>5012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1,IF(OR(B34635="CROP",B34635="NAA"),J34635*About!$B$102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1</v>
      </c>
      <c r="E34636" t="s">
        <v>5012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1,IF(OR(B34636="CROP",B34636="NAA"),J34636*About!$B$102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1</v>
      </c>
      <c r="E34637" t="s">
        <v>5012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1,IF(OR(B34637="CROP",B34637="NAA"),J34637*About!$B$102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1</v>
      </c>
      <c r="E34638" t="s">
        <v>5012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1,IF(OR(B34638="CROP",B34638="NAA"),J34638*About!$B$102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1</v>
      </c>
      <c r="E34639" t="s">
        <v>5012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1,IF(OR(B34639="CROP",B34639="NAA"),J34639*About!$B$102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1</v>
      </c>
      <c r="E34640" t="s">
        <v>5012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1,IF(OR(B34640="CROP",B34640="NAA"),J34640*About!$B$102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1</v>
      </c>
      <c r="E34641" t="s">
        <v>5012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1,IF(OR(B34641="CROP",B34641="NAA"),J34641*About!$B$102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1</v>
      </c>
      <c r="E34642" t="s">
        <v>5012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1,IF(OR(B34642="CROP",B34642="NAA"),J34642*About!$B$102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1</v>
      </c>
      <c r="E34643" t="s">
        <v>5012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1,IF(OR(B34643="CROP",B34643="NAA"),J34643*About!$B$102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1</v>
      </c>
      <c r="E34644" t="s">
        <v>5012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1,IF(OR(B34644="CROP",B34644="NAA"),J34644*About!$B$102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1</v>
      </c>
      <c r="E34645" t="s">
        <v>5012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1,IF(OR(B34645="CROP",B34645="NAA"),J34645*About!$B$102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1</v>
      </c>
      <c r="E34646" t="s">
        <v>5012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1,IF(OR(B34646="CROP",B34646="NAA"),J34646*About!$B$102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1</v>
      </c>
      <c r="E34647" t="s">
        <v>5012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1,IF(OR(B34647="CROP",B34647="NAA"),J34647*About!$B$102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1</v>
      </c>
      <c r="E34648" t="s">
        <v>5012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1,IF(OR(B34648="CROP",B34648="NAA"),J34648*About!$B$102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1</v>
      </c>
      <c r="E34649" t="s">
        <v>5012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1,IF(OR(B34649="CROP",B34649="NAA"),J34649*About!$B$102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1</v>
      </c>
      <c r="E34650" t="s">
        <v>5012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1,IF(OR(B34650="CROP",B34650="NAA"),J34650*About!$B$102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1</v>
      </c>
      <c r="E34651" t="s">
        <v>5012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1,IF(OR(B34651="CROP",B34651="NAA"),J34651*About!$B$102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1</v>
      </c>
      <c r="E34652" t="s">
        <v>5012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1,IF(OR(B34652="CROP",B34652="NAA"),J34652*About!$B$102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1</v>
      </c>
      <c r="E34653" t="s">
        <v>5012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1,IF(OR(B34653="CROP",B34653="NAA"),J34653*About!$B$102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1</v>
      </c>
      <c r="E34654" t="s">
        <v>5012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1,IF(OR(B34654="CROP",B34654="NAA"),J34654*About!$B$102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1</v>
      </c>
      <c r="E34655" t="s">
        <v>5012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1,IF(OR(B34655="CROP",B34655="NAA"),J34655*About!$B$102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1</v>
      </c>
      <c r="E34656" t="s">
        <v>5012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1,IF(OR(B34656="CROP",B34656="NAA"),J34656*About!$B$102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1</v>
      </c>
      <c r="E34657" t="s">
        <v>5012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1,IF(OR(B34657="CROP",B34657="NAA"),J34657*About!$B$102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1</v>
      </c>
      <c r="E34658" t="s">
        <v>5012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1,IF(OR(B34658="CROP",B34658="NAA"),J34658*About!$B$102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1</v>
      </c>
      <c r="E34659" t="s">
        <v>5012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1,IF(OR(B34659="CROP",B34659="NAA"),J34659*About!$B$102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1</v>
      </c>
      <c r="E34660" t="s">
        <v>5012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1,IF(OR(B34660="CROP",B34660="NAA"),J34660*About!$B$102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1</v>
      </c>
      <c r="E34661" t="s">
        <v>5012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1,IF(OR(B34661="CROP",B34661="NAA"),J34661*About!$B$102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1</v>
      </c>
      <c r="E34662" t="s">
        <v>5012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1,IF(OR(B34662="CROP",B34662="NAA"),J34662*About!$B$102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1</v>
      </c>
      <c r="E34663" t="s">
        <v>5012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1,IF(OR(B34663="CROP",B34663="NAA"),J34663*About!$B$102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1</v>
      </c>
      <c r="E34664" t="s">
        <v>5012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1,IF(OR(B34664="CROP",B34664="NAA"),J34664*About!$B$102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1</v>
      </c>
      <c r="E34665" t="s">
        <v>5012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1,IF(OR(B34665="CROP",B34665="NAA"),J34665*About!$B$102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1</v>
      </c>
      <c r="E34666" t="s">
        <v>5012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1,IF(OR(B34666="CROP",B34666="NAA"),J34666*About!$B$102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1</v>
      </c>
      <c r="E34667" t="s">
        <v>5012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1,IF(OR(B34667="CROP",B34667="NAA"),J34667*About!$B$102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1</v>
      </c>
      <c r="E34668" t="s">
        <v>5012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1,IF(OR(B34668="CROP",B34668="NAA"),J34668*About!$B$102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1</v>
      </c>
      <c r="E34669" t="s">
        <v>5012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1,IF(OR(B34669="CROP",B34669="NAA"),J34669*About!$B$102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1</v>
      </c>
      <c r="E34670" t="s">
        <v>5012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1,IF(OR(B34670="CROP",B34670="NAA"),J34670*About!$B$102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1</v>
      </c>
      <c r="E34671" t="s">
        <v>5012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1,IF(OR(B34671="CROP",B34671="NAA"),J34671*About!$B$102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1</v>
      </c>
      <c r="E34672" t="s">
        <v>5012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1,IF(OR(B34672="CROP",B34672="NAA"),J34672*About!$B$102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1</v>
      </c>
      <c r="E34673" t="s">
        <v>5012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1,IF(OR(B34673="CROP",B34673="NAA"),J34673*About!$B$102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1</v>
      </c>
      <c r="E34674" t="s">
        <v>5012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1,IF(OR(B34674="CROP",B34674="NAA"),J34674*About!$B$102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1</v>
      </c>
      <c r="E34675" t="s">
        <v>5012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1,IF(OR(B34675="CROP",B34675="NAA"),J34675*About!$B$102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1</v>
      </c>
      <c r="E34676" t="s">
        <v>5012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1,IF(OR(B34676="CROP",B34676="NAA"),J34676*About!$B$102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1</v>
      </c>
      <c r="E34677" t="s">
        <v>5012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1,IF(OR(B34677="CROP",B34677="NAA"),J34677*About!$B$102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1</v>
      </c>
      <c r="E34678" t="s">
        <v>5012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1,IF(OR(B34678="CROP",B34678="NAA"),J34678*About!$B$102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1</v>
      </c>
      <c r="E34679" t="s">
        <v>5012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1,IF(OR(B34679="CROP",B34679="NAA"),J34679*About!$B$102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1</v>
      </c>
      <c r="E34680" t="s">
        <v>5012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1,IF(OR(B34680="CROP",B34680="NAA"),J34680*About!$B$102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1</v>
      </c>
      <c r="E34681" t="s">
        <v>5012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1,IF(OR(B34681="CROP",B34681="NAA"),J34681*About!$B$102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1</v>
      </c>
      <c r="E34682" t="s">
        <v>5012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1,IF(OR(B34682="CROP",B34682="NAA"),J34682*About!$B$102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1</v>
      </c>
      <c r="E34683" t="s">
        <v>5012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1,IF(OR(B34683="CROP",B34683="NAA"),J34683*About!$B$102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1</v>
      </c>
      <c r="E34684" t="s">
        <v>5012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1,IF(OR(B34684="CROP",B34684="NAA"),J34684*About!$B$102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1</v>
      </c>
      <c r="E34685" t="s">
        <v>5012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1,IF(OR(B34685="CROP",B34685="NAA"),J34685*About!$B$102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1</v>
      </c>
      <c r="E34686" t="s">
        <v>5012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1,IF(OR(B34686="CROP",B34686="NAA"),J34686*About!$B$102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1</v>
      </c>
      <c r="E34687" t="s">
        <v>5012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1,IF(OR(B34687="CROP",B34687="NAA"),J34687*About!$B$102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1</v>
      </c>
      <c r="E34688" t="s">
        <v>5012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1,IF(OR(B34688="CROP",B34688="NAA"),J34688*About!$B$102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1</v>
      </c>
      <c r="E34689" t="s">
        <v>5012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1,IF(OR(B34689="CROP",B34689="NAA"),J34689*About!$B$102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1</v>
      </c>
      <c r="E34690" t="s">
        <v>5012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1,IF(OR(B34690="CROP",B34690="NAA"),J34690*About!$B$102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1</v>
      </c>
      <c r="E34691" t="s">
        <v>5012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1,IF(OR(B34691="CROP",B34691="NAA"),J34691*About!$B$102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1</v>
      </c>
      <c r="E34692" t="s">
        <v>5012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1,IF(OR(B34692="CROP",B34692="NAA"),J34692*About!$B$102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1</v>
      </c>
      <c r="E34693" t="s">
        <v>5012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1,IF(OR(B34693="CROP",B34693="NAA"),J34693*About!$B$102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1</v>
      </c>
      <c r="E34694" t="s">
        <v>5012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1,IF(OR(B34694="CROP",B34694="NAA"),J34694*About!$B$102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1</v>
      </c>
      <c r="E34695" t="s">
        <v>5012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1,IF(OR(B34695="CROP",B34695="NAA"),J34695*About!$B$102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1</v>
      </c>
      <c r="E34696" t="s">
        <v>5012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1,IF(OR(B34696="CROP",B34696="NAA"),J34696*About!$B$102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1</v>
      </c>
      <c r="E34697" t="s">
        <v>5012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1,IF(OR(B34697="CROP",B34697="NAA"),J34697*About!$B$102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1</v>
      </c>
      <c r="E34698" t="s">
        <v>5012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1,IF(OR(B34698="CROP",B34698="NAA"),J34698*About!$B$102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1</v>
      </c>
      <c r="E34699" t="s">
        <v>5012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1,IF(OR(B34699="CROP",B34699="NAA"),J34699*About!$B$102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1</v>
      </c>
      <c r="E34700" t="s">
        <v>5012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1,IF(OR(B34700="CROP",B34700="NAA"),J34700*About!$B$102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1</v>
      </c>
      <c r="E34701" t="s">
        <v>5012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1,IF(OR(B34701="CROP",B34701="NAA"),J34701*About!$B$102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1</v>
      </c>
      <c r="E34702" t="s">
        <v>5012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1,IF(OR(B34702="CROP",B34702="NAA"),J34702*About!$B$102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1</v>
      </c>
      <c r="E34703" t="s">
        <v>5012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1,IF(OR(B34703="CROP",B34703="NAA"),J34703*About!$B$102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1</v>
      </c>
      <c r="E34704" t="s">
        <v>5012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1,IF(OR(B34704="CROP",B34704="NAA"),J34704*About!$B$102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1</v>
      </c>
      <c r="E34705" t="s">
        <v>5012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1,IF(OR(B34705="CROP",B34705="NAA"),J34705*About!$B$102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1</v>
      </c>
      <c r="E34706" t="s">
        <v>5012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1,IF(OR(B34706="CROP",B34706="NAA"),J34706*About!$B$102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1</v>
      </c>
      <c r="E34707" t="s">
        <v>5012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1,IF(OR(B34707="CROP",B34707="NAA"),J34707*About!$B$102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1</v>
      </c>
      <c r="E34708" t="s">
        <v>5012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1,IF(OR(B34708="CROP",B34708="NAA"),J34708*About!$B$102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1</v>
      </c>
      <c r="E34709" t="s">
        <v>5012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1,IF(OR(B34709="CROP",B34709="NAA"),J34709*About!$B$102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1</v>
      </c>
      <c r="E34710" t="s">
        <v>5012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1,IF(OR(B34710="CROP",B34710="NAA"),J34710*About!$B$102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1</v>
      </c>
      <c r="E34711" t="s">
        <v>5012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1,IF(OR(B34711="CROP",B34711="NAA"),J34711*About!$B$102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1</v>
      </c>
      <c r="E34712" t="s">
        <v>5012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1,IF(OR(B34712="CROP",B34712="NAA"),J34712*About!$B$102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1</v>
      </c>
      <c r="E34713" t="s">
        <v>5012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1,IF(OR(B34713="CROP",B34713="NAA"),J34713*About!$B$102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1</v>
      </c>
      <c r="E34714" t="s">
        <v>5012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1,IF(OR(B34714="CROP",B34714="NAA"),J34714*About!$B$102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1</v>
      </c>
      <c r="E34715" t="s">
        <v>5012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1,IF(OR(B34715="CROP",B34715="NAA"),J34715*About!$B$102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1</v>
      </c>
      <c r="E34716" t="s">
        <v>5012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1,IF(OR(B34716="CROP",B34716="NAA"),J34716*About!$B$102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1</v>
      </c>
      <c r="E34717" t="s">
        <v>5012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1,IF(OR(B34717="CROP",B34717="NAA"),J34717*About!$B$102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1</v>
      </c>
      <c r="E34718" t="s">
        <v>5012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1,IF(OR(B34718="CROP",B34718="NAA"),J34718*About!$B$102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1</v>
      </c>
      <c r="E34719" t="s">
        <v>5012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1,IF(OR(B34719="CROP",B34719="NAA"),J34719*About!$B$102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1</v>
      </c>
      <c r="E34720" t="s">
        <v>5012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1,IF(OR(B34720="CROP",B34720="NAA"),J34720*About!$B$102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1</v>
      </c>
      <c r="E34721" t="s">
        <v>5012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1,IF(OR(B34721="CROP",B34721="NAA"),J34721*About!$B$102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1</v>
      </c>
      <c r="E34722" t="s">
        <v>5012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1,IF(OR(B34722="CROP",B34722="NAA"),J34722*About!$B$102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1</v>
      </c>
      <c r="E34723" t="s">
        <v>5012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1,IF(OR(B34723="CROP",B34723="NAA"),J34723*About!$B$102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1</v>
      </c>
      <c r="E34724" t="s">
        <v>5012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1,IF(OR(B34724="CROP",B34724="NAA"),J34724*About!$B$102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1</v>
      </c>
      <c r="E34725" t="s">
        <v>5012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1,IF(OR(B34725="CROP",B34725="NAA"),J34725*About!$B$102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1</v>
      </c>
      <c r="E34726" t="s">
        <v>5012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1,IF(OR(B34726="CROP",B34726="NAA"),J34726*About!$B$102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1</v>
      </c>
      <c r="E34727" t="s">
        <v>5012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1,IF(OR(B34727="CROP",B34727="NAA"),J34727*About!$B$102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1</v>
      </c>
      <c r="E34728" t="s">
        <v>5012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1,IF(OR(B34728="CROP",B34728="NAA"),J34728*About!$B$102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1</v>
      </c>
      <c r="E34729" t="s">
        <v>5012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1,IF(OR(B34729="CROP",B34729="NAA"),J34729*About!$B$102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1</v>
      </c>
      <c r="E34730" t="s">
        <v>5012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1,IF(OR(B34730="CROP",B34730="NAA"),J34730*About!$B$102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1</v>
      </c>
      <c r="E34731" t="s">
        <v>5012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1,IF(OR(B34731="CROP",B34731="NAA"),J34731*About!$B$102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1</v>
      </c>
      <c r="E34732" t="s">
        <v>5012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1,IF(OR(B34732="CROP",B34732="NAA"),J34732*About!$B$102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1</v>
      </c>
      <c r="E34733" t="s">
        <v>5012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1,IF(OR(B34733="CROP",B34733="NAA"),J34733*About!$B$102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1</v>
      </c>
      <c r="E34734" t="s">
        <v>5012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1,IF(OR(B34734="CROP",B34734="NAA"),J34734*About!$B$102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1</v>
      </c>
      <c r="E34735" t="s">
        <v>5012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1,IF(OR(B34735="CROP",B34735="NAA"),J34735*About!$B$102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1</v>
      </c>
      <c r="E34736" t="s">
        <v>5012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1,IF(OR(B34736="CROP",B34736="NAA"),J34736*About!$B$102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1</v>
      </c>
      <c r="E34737" t="s">
        <v>5012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1,IF(OR(B34737="CROP",B34737="NAA"),J34737*About!$B$102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1</v>
      </c>
      <c r="E34738" t="s">
        <v>5012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1,IF(OR(B34738="CROP",B34738="NAA"),J34738*About!$B$102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1</v>
      </c>
      <c r="E34739" t="s">
        <v>5012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1,IF(OR(B34739="CROP",B34739="NAA"),J34739*About!$B$102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1</v>
      </c>
      <c r="E34740" t="s">
        <v>5012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1,IF(OR(B34740="CROP",B34740="NAA"),J34740*About!$B$102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1</v>
      </c>
      <c r="E34741" t="s">
        <v>5012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1,IF(OR(B34741="CROP",B34741="NAA"),J34741*About!$B$102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1</v>
      </c>
      <c r="E34742" t="s">
        <v>5012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1,IF(OR(B34742="CROP",B34742="NAA"),J34742*About!$B$102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1</v>
      </c>
      <c r="E34743" t="s">
        <v>5012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1,IF(OR(B34743="CROP",B34743="NAA"),J34743*About!$B$102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1</v>
      </c>
      <c r="E34744" t="s">
        <v>5012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1,IF(OR(B34744="CROP",B34744="NAA"),J34744*About!$B$102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1</v>
      </c>
      <c r="E34745" t="s">
        <v>5012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1,IF(OR(B34745="CROP",B34745="NAA"),J34745*About!$B$102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1</v>
      </c>
      <c r="E34746" t="s">
        <v>5012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1,IF(OR(B34746="CROP",B34746="NAA"),J34746*About!$B$102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1</v>
      </c>
      <c r="E34747" t="s">
        <v>5012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1,IF(OR(B34747="CROP",B34747="NAA"),J34747*About!$B$102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1</v>
      </c>
      <c r="E34748" t="s">
        <v>5012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1,IF(OR(B34748="CROP",B34748="NAA"),J34748*About!$B$102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1</v>
      </c>
      <c r="E34749" t="s">
        <v>5012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1,IF(OR(B34749="CROP",B34749="NAA"),J34749*About!$B$102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1</v>
      </c>
      <c r="E34750" t="s">
        <v>5012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1,IF(OR(B34750="CROP",B34750="NAA"),J34750*About!$B$102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1</v>
      </c>
      <c r="E34751" t="s">
        <v>5012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1,IF(OR(B34751="CROP",B34751="NAA"),J34751*About!$B$102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1</v>
      </c>
      <c r="E34752" t="s">
        <v>5012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1,IF(OR(B34752="CROP",B34752="NAA"),J34752*About!$B$102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1</v>
      </c>
      <c r="E34753" t="s">
        <v>5012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1,IF(OR(B34753="CROP",B34753="NAA"),J34753*About!$B$102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1</v>
      </c>
      <c r="E34754" t="s">
        <v>5012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1,IF(OR(B34754="CROP",B34754="NAA"),J34754*About!$B$102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1</v>
      </c>
      <c r="E34755" t="s">
        <v>5012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1,IF(OR(B34755="CROP",B34755="NAA"),J34755*About!$B$102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1</v>
      </c>
      <c r="E34756" t="s">
        <v>5012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1,IF(OR(B34756="CROP",B34756="NAA"),J34756*About!$B$102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1</v>
      </c>
      <c r="E34757" t="s">
        <v>5012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1,IF(OR(B34757="CROP",B34757="NAA"),J34757*About!$B$102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1</v>
      </c>
      <c r="E34758" t="s">
        <v>5012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1,IF(OR(B34758="CROP",B34758="NAA"),J34758*About!$B$102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1</v>
      </c>
      <c r="E34759" t="s">
        <v>5012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1,IF(OR(B34759="CROP",B34759="NAA"),J34759*About!$B$102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1</v>
      </c>
      <c r="E34760" t="s">
        <v>5012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1,IF(OR(B34760="CROP",B34760="NAA"),J34760*About!$B$102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1</v>
      </c>
      <c r="E34761" t="s">
        <v>5012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1,IF(OR(B34761="CROP",B34761="NAA"),J34761*About!$B$102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1</v>
      </c>
      <c r="E34762" t="s">
        <v>5012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1,IF(OR(B34762="CROP",B34762="NAA"),J34762*About!$B$102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1</v>
      </c>
      <c r="E34763" t="s">
        <v>5012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1,IF(OR(B34763="CROP",B34763="NAA"),J34763*About!$B$102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1</v>
      </c>
      <c r="E34764" t="s">
        <v>5012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1,IF(OR(B34764="CROP",B34764="NAA"),J34764*About!$B$102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1</v>
      </c>
      <c r="E34765" t="s">
        <v>5012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1,IF(OR(B34765="CROP",B34765="NAA"),J34765*About!$B$102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1</v>
      </c>
      <c r="E34766" t="s">
        <v>5012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1,IF(OR(B34766="CROP",B34766="NAA"),J34766*About!$B$102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1</v>
      </c>
      <c r="E34767" t="s">
        <v>5012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1,IF(OR(B34767="CROP",B34767="NAA"),J34767*About!$B$102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1</v>
      </c>
      <c r="E34768" t="s">
        <v>5012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1,IF(OR(B34768="CROP",B34768="NAA"),J34768*About!$B$102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1</v>
      </c>
      <c r="E34769" t="s">
        <v>5012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1,IF(OR(B34769="CROP",B34769="NAA"),J34769*About!$B$102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1</v>
      </c>
      <c r="E34770" t="s">
        <v>5012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1,IF(OR(B34770="CROP",B34770="NAA"),J34770*About!$B$102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1</v>
      </c>
      <c r="E34771" t="s">
        <v>5012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1,IF(OR(B34771="CROP",B34771="NAA"),J34771*About!$B$102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1</v>
      </c>
      <c r="E34772" t="s">
        <v>5012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1,IF(OR(B34772="CROP",B34772="NAA"),J34772*About!$B$102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1</v>
      </c>
      <c r="E34773" t="s">
        <v>5012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1,IF(OR(B34773="CROP",B34773="NAA"),J34773*About!$B$102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1</v>
      </c>
      <c r="E34774" t="s">
        <v>5012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1,IF(OR(B34774="CROP",B34774="NAA"),J34774*About!$B$102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1</v>
      </c>
      <c r="E34775" t="s">
        <v>5012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1,IF(OR(B34775="CROP",B34775="NAA"),J34775*About!$B$102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1</v>
      </c>
      <c r="E34776" t="s">
        <v>5012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1,IF(OR(B34776="CROP",B34776="NAA"),J34776*About!$B$102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1</v>
      </c>
      <c r="E34777" t="s">
        <v>5012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1,IF(OR(B34777="CROP",B34777="NAA"),J34777*About!$B$102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1</v>
      </c>
      <c r="E34778" t="s">
        <v>5012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1,IF(OR(B34778="CROP",B34778="NAA"),J34778*About!$B$102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1</v>
      </c>
      <c r="E34779" t="s">
        <v>5012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1,IF(OR(B34779="CROP",B34779="NAA"),J34779*About!$B$102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1</v>
      </c>
      <c r="E34780" t="s">
        <v>5012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1,IF(OR(B34780="CROP",B34780="NAA"),J34780*About!$B$102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1</v>
      </c>
      <c r="E34781" t="s">
        <v>5012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1,IF(OR(B34781="CROP",B34781="NAA"),J34781*About!$B$102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1</v>
      </c>
      <c r="E34782" t="s">
        <v>5012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1,IF(OR(B34782="CROP",B34782="NAA"),J34782*About!$B$102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1</v>
      </c>
      <c r="E34783" t="s">
        <v>5012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1,IF(OR(B34783="CROP",B34783="NAA"),J34783*About!$B$102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1</v>
      </c>
      <c r="E34784" t="s">
        <v>5012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1,IF(OR(B34784="CROP",B34784="NAA"),J34784*About!$B$102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1</v>
      </c>
      <c r="E34785" t="s">
        <v>5012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1,IF(OR(B34785="CROP",B34785="NAA"),J34785*About!$B$102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1</v>
      </c>
      <c r="E34786" t="s">
        <v>5012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1,IF(OR(B34786="CROP",B34786="NAA"),J34786*About!$B$102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1</v>
      </c>
      <c r="E34787" t="s">
        <v>5012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1,IF(OR(B34787="CROP",B34787="NAA"),J34787*About!$B$102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1</v>
      </c>
      <c r="E34788" t="s">
        <v>5012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1,IF(OR(B34788="CROP",B34788="NAA"),J34788*About!$B$102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1</v>
      </c>
      <c r="E34789" t="s">
        <v>5012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1,IF(OR(B34789="CROP",B34789="NAA"),J34789*About!$B$102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1</v>
      </c>
      <c r="E34790" t="s">
        <v>5012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1,IF(OR(B34790="CROP",B34790="NAA"),J34790*About!$B$102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1</v>
      </c>
      <c r="E34791" t="s">
        <v>5012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1,IF(OR(B34791="CROP",B34791="NAA"),J34791*About!$B$102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1</v>
      </c>
      <c r="E34792" t="s">
        <v>5012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1,IF(OR(B34792="CROP",B34792="NAA"),J34792*About!$B$102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1</v>
      </c>
      <c r="E34793" t="s">
        <v>5012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1,IF(OR(B34793="CROP",B34793="NAA"),J34793*About!$B$102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1</v>
      </c>
      <c r="E34794" t="s">
        <v>5012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1,IF(OR(B34794="CROP",B34794="NAA"),J34794*About!$B$102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1</v>
      </c>
      <c r="E34795" t="s">
        <v>5012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1,IF(OR(B34795="CROP",B34795="NAA"),J34795*About!$B$102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1</v>
      </c>
      <c r="E34796" t="s">
        <v>5012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1,IF(OR(B34796="CROP",B34796="NAA"),J34796*About!$B$102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1</v>
      </c>
      <c r="E34797" t="s">
        <v>5012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1,IF(OR(B34797="CROP",B34797="NAA"),J34797*About!$B$102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1</v>
      </c>
      <c r="E34798" t="s">
        <v>5012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1,IF(OR(B34798="CROP",B34798="NAA"),J34798*About!$B$102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1</v>
      </c>
      <c r="E34799" t="s">
        <v>5012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1,IF(OR(B34799="CROP",B34799="NAA"),J34799*About!$B$102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1</v>
      </c>
      <c r="E34800" t="s">
        <v>5012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1,IF(OR(B34800="CROP",B34800="NAA"),J34800*About!$B$102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1</v>
      </c>
      <c r="E34801" t="s">
        <v>5012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1,IF(OR(B34801="CROP",B34801="NAA"),J34801*About!$B$102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1</v>
      </c>
      <c r="E34802" t="s">
        <v>5012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1,IF(OR(B34802="CROP",B34802="NAA"),J34802*About!$B$102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1</v>
      </c>
      <c r="E34803" t="s">
        <v>5012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1,IF(OR(B34803="CROP",B34803="NAA"),J34803*About!$B$102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1</v>
      </c>
      <c r="E34804" t="s">
        <v>5012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1,IF(OR(B34804="CROP",B34804="NAA"),J34804*About!$B$102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1</v>
      </c>
      <c r="E34805" t="s">
        <v>5012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1,IF(OR(B34805="CROP",B34805="NAA"),J34805*About!$B$102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1</v>
      </c>
      <c r="E34806" t="s">
        <v>5012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1,IF(OR(B34806="CROP",B34806="NAA"),J34806*About!$B$102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1</v>
      </c>
      <c r="E34807" t="s">
        <v>5012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1,IF(OR(B34807="CROP",B34807="NAA"),J34807*About!$B$102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1</v>
      </c>
      <c r="E34808" t="s">
        <v>5012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1,IF(OR(B34808="CROP",B34808="NAA"),J34808*About!$B$102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1</v>
      </c>
      <c r="E34809" t="s">
        <v>5012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1,IF(OR(B34809="CROP",B34809="NAA"),J34809*About!$B$102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1</v>
      </c>
      <c r="E34810" t="s">
        <v>5012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1,IF(OR(B34810="CROP",B34810="NAA"),J34810*About!$B$102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1</v>
      </c>
      <c r="E34811" t="s">
        <v>5012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1,IF(OR(B34811="CROP",B34811="NAA"),J34811*About!$B$102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1</v>
      </c>
      <c r="E34812" t="s">
        <v>5012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1,IF(OR(B34812="CROP",B34812="NAA"),J34812*About!$B$102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1</v>
      </c>
      <c r="E34813" t="s">
        <v>5012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1,IF(OR(B34813="CROP",B34813="NAA"),J34813*About!$B$102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1</v>
      </c>
      <c r="E34814" t="s">
        <v>5012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1,IF(OR(B34814="CROP",B34814="NAA"),J34814*About!$B$102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1</v>
      </c>
      <c r="E34815" t="s">
        <v>5012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1,IF(OR(B34815="CROP",B34815="NAA"),J34815*About!$B$102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1</v>
      </c>
      <c r="E34816" t="s">
        <v>5012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1,IF(OR(B34816="CROP",B34816="NAA"),J34816*About!$B$102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1</v>
      </c>
      <c r="E34817" t="s">
        <v>5012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1,IF(OR(B34817="CROP",B34817="NAA"),J34817*About!$B$102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1</v>
      </c>
      <c r="E34818" t="s">
        <v>5012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1,IF(OR(B34818="CROP",B34818="NAA"),J34818*About!$B$102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1</v>
      </c>
      <c r="E34819" t="s">
        <v>5012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1,IF(OR(B34819="CROP",B34819="NAA"),J34819*About!$B$102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1</v>
      </c>
      <c r="E34820" t="s">
        <v>5012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1,IF(OR(B34820="CROP",B34820="NAA"),J34820*About!$B$102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1</v>
      </c>
      <c r="E34821" t="s">
        <v>5012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1,IF(OR(B34821="CROP",B34821="NAA"),J34821*About!$B$102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1</v>
      </c>
      <c r="E34822" t="s">
        <v>5012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1,IF(OR(B34822="CROP",B34822="NAA"),J34822*About!$B$102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1</v>
      </c>
      <c r="E34823" t="s">
        <v>5012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1,IF(OR(B34823="CROP",B34823="NAA"),J34823*About!$B$102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1</v>
      </c>
      <c r="E34824" t="s">
        <v>5012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1,IF(OR(B34824="CROP",B34824="NAA"),J34824*About!$B$102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1</v>
      </c>
      <c r="E34825" t="s">
        <v>5012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1,IF(OR(B34825="CROP",B34825="NAA"),J34825*About!$B$102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1</v>
      </c>
      <c r="E34826" t="s">
        <v>5012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1,IF(OR(B34826="CROP",B34826="NAA"),J34826*About!$B$102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1</v>
      </c>
      <c r="E34827" t="s">
        <v>5012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1,IF(OR(B34827="CROP",B34827="NAA"),J34827*About!$B$102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1</v>
      </c>
      <c r="E34828" t="s">
        <v>5012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1,IF(OR(B34828="CROP",B34828="NAA"),J34828*About!$B$102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1</v>
      </c>
      <c r="E34829" t="s">
        <v>5012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1,IF(OR(B34829="CROP",B34829="NAA"),J34829*About!$B$102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1</v>
      </c>
      <c r="E34830" t="s">
        <v>5012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1,IF(OR(B34830="CROP",B34830="NAA"),J34830*About!$B$102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1</v>
      </c>
      <c r="E34831" t="s">
        <v>5012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1,IF(OR(B34831="CROP",B34831="NAA"),J34831*About!$B$102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1</v>
      </c>
      <c r="E34832" t="s">
        <v>5012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1,IF(OR(B34832="CROP",B34832="NAA"),J34832*About!$B$102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1</v>
      </c>
      <c r="E34833" t="s">
        <v>5012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1,IF(OR(B34833="CROP",B34833="NAA"),J34833*About!$B$102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1</v>
      </c>
      <c r="E34834" t="s">
        <v>5012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1,IF(OR(B34834="CROP",B34834="NAA"),J34834*About!$B$102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1</v>
      </c>
      <c r="E34835" t="s">
        <v>5012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1,IF(OR(B34835="CROP",B34835="NAA"),J34835*About!$B$102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1</v>
      </c>
      <c r="E34836" t="s">
        <v>5012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1,IF(OR(B34836="CROP",B34836="NAA"),J34836*About!$B$102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1</v>
      </c>
      <c r="E34837" t="s">
        <v>5012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1,IF(OR(B34837="CROP",B34837="NAA"),J34837*About!$B$102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1</v>
      </c>
      <c r="E34838" t="s">
        <v>5012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1,IF(OR(B34838="CROP",B34838="NAA"),J34838*About!$B$102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1</v>
      </c>
      <c r="E34839" t="s">
        <v>5012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1,IF(OR(B34839="CROP",B34839="NAA"),J34839*About!$B$102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1</v>
      </c>
      <c r="E34840" t="s">
        <v>5012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1,IF(OR(B34840="CROP",B34840="NAA"),J34840*About!$B$102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1</v>
      </c>
      <c r="E34841" t="s">
        <v>5012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1,IF(OR(B34841="CROP",B34841="NAA"),J34841*About!$B$102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1</v>
      </c>
      <c r="E34842" t="s">
        <v>5012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1,IF(OR(B34842="CROP",B34842="NAA"),J34842*About!$B$102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1</v>
      </c>
      <c r="E34843" t="s">
        <v>5012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1,IF(OR(B34843="CROP",B34843="NAA"),J34843*About!$B$102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1</v>
      </c>
      <c r="E34844" t="s">
        <v>5012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1,IF(OR(B34844="CROP",B34844="NAA"),J34844*About!$B$102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1</v>
      </c>
      <c r="E34845" t="s">
        <v>5012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1,IF(OR(B34845="CROP",B34845="NAA"),J34845*About!$B$102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1</v>
      </c>
      <c r="E34846" t="s">
        <v>5012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1,IF(OR(B34846="CROP",B34846="NAA"),J34846*About!$B$102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1</v>
      </c>
      <c r="E34847" t="s">
        <v>5012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1,IF(OR(B34847="CROP",B34847="NAA"),J34847*About!$B$102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1</v>
      </c>
      <c r="E34848" t="s">
        <v>5012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1,IF(OR(B34848="CROP",B34848="NAA"),J34848*About!$B$102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1</v>
      </c>
      <c r="E34849" t="s">
        <v>5012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1,IF(OR(B34849="CROP",B34849="NAA"),J34849*About!$B$102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1</v>
      </c>
      <c r="E34850" t="s">
        <v>5012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1,IF(OR(B34850="CROP",B34850="NAA"),J34850*About!$B$102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1</v>
      </c>
      <c r="E34851" t="s">
        <v>5012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1,IF(OR(B34851="CROP",B34851="NAA"),J34851*About!$B$102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1</v>
      </c>
      <c r="E34852" t="s">
        <v>5012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1,IF(OR(B34852="CROP",B34852="NAA"),J34852*About!$B$102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1</v>
      </c>
      <c r="E34853" t="s">
        <v>5012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1,IF(OR(B34853="CROP",B34853="NAA"),J34853*About!$B$102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1</v>
      </c>
      <c r="E34854" t="s">
        <v>5012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1,IF(OR(B34854="CROP",B34854="NAA"),J34854*About!$B$102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1</v>
      </c>
      <c r="E34855" t="s">
        <v>5012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1,IF(OR(B34855="CROP",B34855="NAA"),J34855*About!$B$102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1</v>
      </c>
      <c r="E34856" t="s">
        <v>5012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1,IF(OR(B34856="CROP",B34856="NAA"),J34856*About!$B$102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1</v>
      </c>
      <c r="E34857" t="s">
        <v>5012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1,IF(OR(B34857="CROP",B34857="NAA"),J34857*About!$B$102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1</v>
      </c>
      <c r="E34858" t="s">
        <v>5012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1,IF(OR(B34858="CROP",B34858="NAA"),J34858*About!$B$102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1</v>
      </c>
      <c r="E34859" t="s">
        <v>5012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1,IF(OR(B34859="CROP",B34859="NAA"),J34859*About!$B$102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1</v>
      </c>
      <c r="E34860" t="s">
        <v>5012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1,IF(OR(B34860="CROP",B34860="NAA"),J34860*About!$B$102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1</v>
      </c>
      <c r="E34861" t="s">
        <v>5012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1,IF(OR(B34861="CROP",B34861="NAA"),J34861*About!$B$102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1</v>
      </c>
      <c r="E34862" t="s">
        <v>5012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1,IF(OR(B34862="CROP",B34862="NAA"),J34862*About!$B$102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1</v>
      </c>
      <c r="E34863" t="s">
        <v>5012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1,IF(OR(B34863="CROP",B34863="NAA"),J34863*About!$B$102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1</v>
      </c>
      <c r="E34864" t="s">
        <v>5012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1,IF(OR(B34864="CROP",B34864="NAA"),J34864*About!$B$102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1</v>
      </c>
      <c r="E34865" t="s">
        <v>5012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1,IF(OR(B34865="CROP",B34865="NAA"),J34865*About!$B$102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1</v>
      </c>
      <c r="E34866" t="s">
        <v>5012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1,IF(OR(B34866="CROP",B34866="NAA"),J34866*About!$B$102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1</v>
      </c>
      <c r="E34867" t="s">
        <v>5012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1,IF(OR(B34867="CROP",B34867="NAA"),J34867*About!$B$102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1</v>
      </c>
      <c r="E34868" t="s">
        <v>5012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1,IF(OR(B34868="CROP",B34868="NAA"),J34868*About!$B$102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1</v>
      </c>
      <c r="E34869" t="s">
        <v>5012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1,IF(OR(B34869="CROP",B34869="NAA"),J34869*About!$B$102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1</v>
      </c>
      <c r="E34870" t="s">
        <v>5012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1,IF(OR(B34870="CROP",B34870="NAA"),J34870*About!$B$102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1</v>
      </c>
      <c r="E34871" t="s">
        <v>5012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1,IF(OR(B34871="CROP",B34871="NAA"),J34871*About!$B$102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1</v>
      </c>
      <c r="E34872" t="s">
        <v>5012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1,IF(OR(B34872="CROP",B34872="NAA"),J34872*About!$B$102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1</v>
      </c>
      <c r="E34873" t="s">
        <v>5012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1,IF(OR(B34873="CROP",B34873="NAA"),J34873*About!$B$102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1</v>
      </c>
      <c r="E34874" t="s">
        <v>5012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1,IF(OR(B34874="CROP",B34874="NAA"),J34874*About!$B$102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1</v>
      </c>
      <c r="E34875" t="s">
        <v>5012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1,IF(OR(B34875="CROP",B34875="NAA"),J34875*About!$B$102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1</v>
      </c>
      <c r="E34876" t="s">
        <v>5012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1,IF(OR(B34876="CROP",B34876="NAA"),J34876*About!$B$102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1</v>
      </c>
      <c r="E34877" t="s">
        <v>5012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1,IF(OR(B34877="CROP",B34877="NAA"),J34877*About!$B$102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1</v>
      </c>
      <c r="E34878" t="s">
        <v>5012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1,IF(OR(B34878="CROP",B34878="NAA"),J34878*About!$B$102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1</v>
      </c>
      <c r="E34879" t="s">
        <v>5012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1,IF(OR(B34879="CROP",B34879="NAA"),J34879*About!$B$102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1</v>
      </c>
      <c r="E34880" t="s">
        <v>5012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1,IF(OR(B34880="CROP",B34880="NAA"),J34880*About!$B$102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1</v>
      </c>
      <c r="E34881" t="s">
        <v>5012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1,IF(OR(B34881="CROP",B34881="NAA"),J34881*About!$B$102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1</v>
      </c>
      <c r="E34882" t="s">
        <v>5012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1,IF(OR(B34882="CROP",B34882="NAA"),J34882*About!$B$102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1</v>
      </c>
      <c r="E34883" t="s">
        <v>5012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1,IF(OR(B34883="CROP",B34883="NAA"),J34883*About!$B$102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1</v>
      </c>
      <c r="E34884" t="s">
        <v>5012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1,IF(OR(B34884="CROP",B34884="NAA"),J34884*About!$B$102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1</v>
      </c>
      <c r="E34885" t="s">
        <v>5012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1,IF(OR(B34885="CROP",B34885="NAA"),J34885*About!$B$102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1</v>
      </c>
      <c r="E34886" t="s">
        <v>5012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1,IF(OR(B34886="CROP",B34886="NAA"),J34886*About!$B$102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1</v>
      </c>
      <c r="E34887" t="s">
        <v>5012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1,IF(OR(B34887="CROP",B34887="NAA"),J34887*About!$B$102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1</v>
      </c>
      <c r="E34888" t="s">
        <v>5012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1,IF(OR(B34888="CROP",B34888="NAA"),J34888*About!$B$102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1</v>
      </c>
      <c r="E34889" t="s">
        <v>5012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1,IF(OR(B34889="CROP",B34889="NAA"),J34889*About!$B$102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1</v>
      </c>
      <c r="E34890" t="s">
        <v>5012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1,IF(OR(B34890="CROP",B34890="NAA"),J34890*About!$B$102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1</v>
      </c>
      <c r="E34891" t="s">
        <v>5012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1,IF(OR(B34891="CROP",B34891="NAA"),J34891*About!$B$102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1</v>
      </c>
      <c r="E34892" t="s">
        <v>5012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1,IF(OR(B34892="CROP",B34892="NAA"),J34892*About!$B$102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1</v>
      </c>
      <c r="E34893" t="s">
        <v>5012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1,IF(OR(B34893="CROP",B34893="NAA"),J34893*About!$B$102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1</v>
      </c>
      <c r="E34894" t="s">
        <v>5012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1,IF(OR(B34894="CROP",B34894="NAA"),J34894*About!$B$102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1</v>
      </c>
      <c r="E34895" t="s">
        <v>5012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1,IF(OR(B34895="CROP",B34895="NAA"),J34895*About!$B$102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1</v>
      </c>
      <c r="E34896" t="s">
        <v>5012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1,IF(OR(B34896="CROP",B34896="NAA"),J34896*About!$B$102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1</v>
      </c>
      <c r="E34897" t="s">
        <v>5012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1,IF(OR(B34897="CROP",B34897="NAA"),J34897*About!$B$102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1</v>
      </c>
      <c r="E34898" t="s">
        <v>5012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1,IF(OR(B34898="CROP",B34898="NAA"),J34898*About!$B$102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1</v>
      </c>
      <c r="E34899" t="s">
        <v>5012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1,IF(OR(B34899="CROP",B34899="NAA"),J34899*About!$B$102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1</v>
      </c>
      <c r="E34900" t="s">
        <v>5012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1,IF(OR(B34900="CROP",B34900="NAA"),J34900*About!$B$102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1</v>
      </c>
      <c r="E34901" t="s">
        <v>5012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1,IF(OR(B34901="CROP",B34901="NAA"),J34901*About!$B$102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1</v>
      </c>
      <c r="E34902" t="s">
        <v>5012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1,IF(OR(B34902="CROP",B34902="NAA"),J34902*About!$B$102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1</v>
      </c>
      <c r="E34903" t="s">
        <v>5012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1,IF(OR(B34903="CROP",B34903="NAA"),J34903*About!$B$102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1</v>
      </c>
      <c r="E34904" t="s">
        <v>5012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1,IF(OR(B34904="CROP",B34904="NAA"),J34904*About!$B$102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1</v>
      </c>
      <c r="E34905" t="s">
        <v>5012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1,IF(OR(B34905="CROP",B34905="NAA"),J34905*About!$B$102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1</v>
      </c>
      <c r="E34906" t="s">
        <v>5012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1,IF(OR(B34906="CROP",B34906="NAA"),J34906*About!$B$102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1</v>
      </c>
      <c r="E34907" t="s">
        <v>5012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1,IF(OR(B34907="CROP",B34907="NAA"),J34907*About!$B$102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1</v>
      </c>
      <c r="E34908" t="s">
        <v>5012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1,IF(OR(B34908="CROP",B34908="NAA"),J34908*About!$B$102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1</v>
      </c>
      <c r="E34909" t="s">
        <v>5012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1,IF(OR(B34909="CROP",B34909="NAA"),J34909*About!$B$102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1</v>
      </c>
      <c r="E34910" t="s">
        <v>5012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1,IF(OR(B34910="CROP",B34910="NAA"),J34910*About!$B$102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1</v>
      </c>
      <c r="E34911" t="s">
        <v>5012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1,IF(OR(B34911="CROP",B34911="NAA"),J34911*About!$B$102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1</v>
      </c>
      <c r="E34912" t="s">
        <v>5012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1,IF(OR(B34912="CROP",B34912="NAA"),J34912*About!$B$102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1</v>
      </c>
      <c r="E34913" t="s">
        <v>5012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1,IF(OR(B34913="CROP",B34913="NAA"),J34913*About!$B$102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1</v>
      </c>
      <c r="E34914" t="s">
        <v>5012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1,IF(OR(B34914="CROP",B34914="NAA"),J34914*About!$B$102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1</v>
      </c>
      <c r="E34915" t="s">
        <v>5012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1,IF(OR(B34915="CROP",B34915="NAA"),J34915*About!$B$102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1</v>
      </c>
      <c r="E34916" t="s">
        <v>5012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1,IF(OR(B34916="CROP",B34916="NAA"),J34916*About!$B$102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1</v>
      </c>
      <c r="E34917" t="s">
        <v>5012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1,IF(OR(B34917="CROP",B34917="NAA"),J34917*About!$B$102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1</v>
      </c>
      <c r="E34918" t="s">
        <v>5012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1,IF(OR(B34918="CROP",B34918="NAA"),J34918*About!$B$102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1</v>
      </c>
      <c r="E34919" t="s">
        <v>5012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1,IF(OR(B34919="CROP",B34919="NAA"),J34919*About!$B$102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1</v>
      </c>
      <c r="E34920" t="s">
        <v>5012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1,IF(OR(B34920="CROP",B34920="NAA"),J34920*About!$B$102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1</v>
      </c>
      <c r="E34921" t="s">
        <v>5012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1,IF(OR(B34921="CROP",B34921="NAA"),J34921*About!$B$102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1</v>
      </c>
      <c r="E34922" t="s">
        <v>5012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1,IF(OR(B34922="CROP",B34922="NAA"),J34922*About!$B$102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1</v>
      </c>
      <c r="E34923" t="s">
        <v>5012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1,IF(OR(B34923="CROP",B34923="NAA"),J34923*About!$B$102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1</v>
      </c>
      <c r="E34924" t="s">
        <v>5012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1,IF(OR(B34924="CROP",B34924="NAA"),J34924*About!$B$102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1</v>
      </c>
      <c r="E34925" t="s">
        <v>5012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1,IF(OR(B34925="CROP",B34925="NAA"),J34925*About!$B$102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1</v>
      </c>
      <c r="E34926" t="s">
        <v>5012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1,IF(OR(B34926="CROP",B34926="NAA"),J34926*About!$B$102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1</v>
      </c>
      <c r="E34927" t="s">
        <v>5012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1,IF(OR(B34927="CROP",B34927="NAA"),J34927*About!$B$102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1</v>
      </c>
      <c r="E34928" t="s">
        <v>5012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1,IF(OR(B34928="CROP",B34928="NAA"),J34928*About!$B$102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1</v>
      </c>
      <c r="E34929" t="s">
        <v>5012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1,IF(OR(B34929="CROP",B34929="NAA"),J34929*About!$B$102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1</v>
      </c>
      <c r="E34930" t="s">
        <v>5012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1,IF(OR(B34930="CROP",B34930="NAA"),J34930*About!$B$102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1</v>
      </c>
      <c r="E34931" t="s">
        <v>5012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1,IF(OR(B34931="CROP",B34931="NAA"),J34931*About!$B$102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1</v>
      </c>
      <c r="E34932" t="s">
        <v>5012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1,IF(OR(B34932="CROP",B34932="NAA"),J34932*About!$B$102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1</v>
      </c>
      <c r="E34933" t="s">
        <v>5012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1,IF(OR(B34933="CROP",B34933="NAA"),J34933*About!$B$102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1</v>
      </c>
      <c r="E34934" t="s">
        <v>5012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1,IF(OR(B34934="CROP",B34934="NAA"),J34934*About!$B$102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1</v>
      </c>
      <c r="E34935" t="s">
        <v>5012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1,IF(OR(B34935="CROP",B34935="NAA"),J34935*About!$B$102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1</v>
      </c>
      <c r="E34936" t="s">
        <v>5012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1,IF(OR(B34936="CROP",B34936="NAA"),J34936*About!$B$102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1</v>
      </c>
      <c r="E34937" t="s">
        <v>5012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1,IF(OR(B34937="CROP",B34937="NAA"),J34937*About!$B$102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1</v>
      </c>
      <c r="E34938" t="s">
        <v>5012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1,IF(OR(B34938="CROP",B34938="NAA"),J34938*About!$B$102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1</v>
      </c>
      <c r="E34939" t="s">
        <v>5012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1,IF(OR(B34939="CROP",B34939="NAA"),J34939*About!$B$102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1</v>
      </c>
      <c r="E34940" t="s">
        <v>5012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1,IF(OR(B34940="CROP",B34940="NAA"),J34940*About!$B$102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1</v>
      </c>
      <c r="E34941" t="s">
        <v>5012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1,IF(OR(B34941="CROP",B34941="NAA"),J34941*About!$B$102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1</v>
      </c>
      <c r="E34942" t="s">
        <v>5012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1,IF(OR(B34942="CROP",B34942="NAA"),J34942*About!$B$102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1</v>
      </c>
      <c r="E34943" t="s">
        <v>5012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1,IF(OR(B34943="CROP",B34943="NAA"),J34943*About!$B$102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1</v>
      </c>
      <c r="E34944" t="s">
        <v>5012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1,IF(OR(B34944="CROP",B34944="NAA"),J34944*About!$B$102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1</v>
      </c>
      <c r="E34945" t="s">
        <v>5012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1,IF(OR(B34945="CROP",B34945="NAA"),J34945*About!$B$102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1</v>
      </c>
      <c r="E34946" t="s">
        <v>5012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1,IF(OR(B34946="CROP",B34946="NAA"),J34946*About!$B$102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1</v>
      </c>
      <c r="E34947" t="s">
        <v>5012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1,IF(OR(B34947="CROP",B34947="NAA"),J34947*About!$B$102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1</v>
      </c>
      <c r="E34948" t="s">
        <v>5012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1,IF(OR(B34948="CROP",B34948="NAA"),J34948*About!$B$102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1</v>
      </c>
      <c r="E34949" t="s">
        <v>5012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1,IF(OR(B34949="CROP",B34949="NAA"),J34949*About!$B$102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1</v>
      </c>
      <c r="E34950" t="s">
        <v>5012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1,IF(OR(B34950="CROP",B34950="NAA"),J34950*About!$B$102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1</v>
      </c>
      <c r="E34951" t="s">
        <v>5012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1,IF(OR(B34951="CROP",B34951="NAA"),J34951*About!$B$102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1</v>
      </c>
      <c r="E34952" t="s">
        <v>5012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1,IF(OR(B34952="CROP",B34952="NAA"),J34952*About!$B$102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1</v>
      </c>
      <c r="E34953" t="s">
        <v>5012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1,IF(OR(B34953="CROP",B34953="NAA"),J34953*About!$B$102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1</v>
      </c>
      <c r="E34954" t="s">
        <v>5012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1,IF(OR(B34954="CROP",B34954="NAA"),J34954*About!$B$102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1</v>
      </c>
      <c r="E34955" t="s">
        <v>5012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1,IF(OR(B34955="CROP",B34955="NAA"),J34955*About!$B$102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1</v>
      </c>
      <c r="E34956" t="s">
        <v>5012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1,IF(OR(B34956="CROP",B34956="NAA"),J34956*About!$B$102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1</v>
      </c>
      <c r="E34957" t="s">
        <v>5012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1,IF(OR(B34957="CROP",B34957="NAA"),J34957*About!$B$102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1</v>
      </c>
      <c r="E34958" t="s">
        <v>5012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1,IF(OR(B34958="CROP",B34958="NAA"),J34958*About!$B$102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1</v>
      </c>
      <c r="E34959" t="s">
        <v>5012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1,IF(OR(B34959="CROP",B34959="NAA"),J34959*About!$B$102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1</v>
      </c>
      <c r="E34960" t="s">
        <v>5012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1,IF(OR(B34960="CROP",B34960="NAA"),J34960*About!$B$102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1</v>
      </c>
      <c r="E34961" t="s">
        <v>5012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1,IF(OR(B34961="CROP",B34961="NAA"),J34961*About!$B$102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1</v>
      </c>
      <c r="E34962" t="s">
        <v>5012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1,IF(OR(B34962="CROP",B34962="NAA"),J34962*About!$B$102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1</v>
      </c>
      <c r="E34963" t="s">
        <v>5012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1,IF(OR(B34963="CROP",B34963="NAA"),J34963*About!$B$102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1</v>
      </c>
      <c r="E34964" t="s">
        <v>5012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1,IF(OR(B34964="CROP",B34964="NAA"),J34964*About!$B$102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1</v>
      </c>
      <c r="E34965" t="s">
        <v>5012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1,IF(OR(B34965="CROP",B34965="NAA"),J34965*About!$B$102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1</v>
      </c>
      <c r="E34966" t="s">
        <v>5012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1,IF(OR(B34966="CROP",B34966="NAA"),J34966*About!$B$102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1</v>
      </c>
      <c r="E34967" t="s">
        <v>5012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1,IF(OR(B34967="CROP",B34967="NAA"),J34967*About!$B$102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1</v>
      </c>
      <c r="E34968" t="s">
        <v>5012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1,IF(OR(B34968="CROP",B34968="NAA"),J34968*About!$B$102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1</v>
      </c>
      <c r="E34969" t="s">
        <v>5012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1,IF(OR(B34969="CROP",B34969="NAA"),J34969*About!$B$102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1</v>
      </c>
      <c r="E34970" t="s">
        <v>5012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1,IF(OR(B34970="CROP",B34970="NAA"),J34970*About!$B$102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1</v>
      </c>
      <c r="E34971" t="s">
        <v>5012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1,IF(OR(B34971="CROP",B34971="NAA"),J34971*About!$B$102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1</v>
      </c>
      <c r="E34972" t="s">
        <v>5012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1,IF(OR(B34972="CROP",B34972="NAA"),J34972*About!$B$102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1</v>
      </c>
      <c r="E34973" t="s">
        <v>5012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1,IF(OR(B34973="CROP",B34973="NAA"),J34973*About!$B$102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1</v>
      </c>
      <c r="E34974" t="s">
        <v>5012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1,IF(OR(B34974="CROP",B34974="NAA"),J34974*About!$B$102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1</v>
      </c>
      <c r="E34975" t="s">
        <v>5012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1,IF(OR(B34975="CROP",B34975="NAA"),J34975*About!$B$102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1</v>
      </c>
      <c r="E34976" t="s">
        <v>5012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1,IF(OR(B34976="CROP",B34976="NAA"),J34976*About!$B$102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1</v>
      </c>
      <c r="E34977" t="s">
        <v>5012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1,IF(OR(B34977="CROP",B34977="NAA"),J34977*About!$B$102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1</v>
      </c>
      <c r="E34978" t="s">
        <v>5012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1,IF(OR(B34978="CROP",B34978="NAA"),J34978*About!$B$102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1</v>
      </c>
      <c r="E34979" t="s">
        <v>5012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1,IF(OR(B34979="CROP",B34979="NAA"),J34979*About!$B$102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1</v>
      </c>
      <c r="E34980" t="s">
        <v>5012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1,IF(OR(B34980="CROP",B34980="NAA"),J34980*About!$B$102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1</v>
      </c>
      <c r="E34981" t="s">
        <v>5012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1,IF(OR(B34981="CROP",B34981="NAA"),J34981*About!$B$102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1</v>
      </c>
      <c r="E34982" t="s">
        <v>5012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1,IF(OR(B34982="CROP",B34982="NAA"),J34982*About!$B$102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1</v>
      </c>
      <c r="E34983" t="s">
        <v>5012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1,IF(OR(B34983="CROP",B34983="NAA"),J34983*About!$B$102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1</v>
      </c>
      <c r="E34984" t="s">
        <v>5012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1,IF(OR(B34984="CROP",B34984="NAA"),J34984*About!$B$102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1</v>
      </c>
      <c r="E34985" t="s">
        <v>5012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1,IF(OR(B34985="CROP",B34985="NAA"),J34985*About!$B$102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1</v>
      </c>
      <c r="E34986" t="s">
        <v>5012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1,IF(OR(B34986="CROP",B34986="NAA"),J34986*About!$B$102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1</v>
      </c>
      <c r="E34987" t="s">
        <v>5012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1,IF(OR(B34987="CROP",B34987="NAA"),J34987*About!$B$102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1</v>
      </c>
      <c r="E34988" t="s">
        <v>5012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1,IF(OR(B34988="CROP",B34988="NAA"),J34988*About!$B$102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1</v>
      </c>
      <c r="E34989" t="s">
        <v>5012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1,IF(OR(B34989="CROP",B34989="NAA"),J34989*About!$B$102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1</v>
      </c>
      <c r="E34990" t="s">
        <v>5012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1,IF(OR(B34990="CROP",B34990="NAA"),J34990*About!$B$102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1</v>
      </c>
      <c r="E34991" t="s">
        <v>5012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1,IF(OR(B34991="CROP",B34991="NAA"),J34991*About!$B$102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1</v>
      </c>
      <c r="E34992" t="s">
        <v>5012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1,IF(OR(B34992="CROP",B34992="NAA"),J34992*About!$B$102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1</v>
      </c>
      <c r="E34993" t="s">
        <v>5012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1,IF(OR(B34993="CROP",B34993="NAA"),J34993*About!$B$102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1</v>
      </c>
      <c r="E34994" t="s">
        <v>5012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1,IF(OR(B34994="CROP",B34994="NAA"),J34994*About!$B$102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1</v>
      </c>
      <c r="E34995" t="s">
        <v>5012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1,IF(OR(B34995="CROP",B34995="NAA"),J34995*About!$B$102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1</v>
      </c>
      <c r="E34996" t="s">
        <v>5012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1,IF(OR(B34996="CROP",B34996="NAA"),J34996*About!$B$102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1</v>
      </c>
      <c r="E34997" t="s">
        <v>5012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1,IF(OR(B34997="CROP",B34997="NAA"),J34997*About!$B$102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1</v>
      </c>
      <c r="E34998" t="s">
        <v>5012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1,IF(OR(B34998="CROP",B34998="NAA"),J34998*About!$B$102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1</v>
      </c>
      <c r="E34999" t="s">
        <v>5012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1,IF(OR(B34999="CROP",B34999="NAA"),J34999*About!$B$102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1</v>
      </c>
      <c r="E35000" t="s">
        <v>5012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1,IF(OR(B35000="CROP",B35000="NAA"),J35000*About!$B$102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1</v>
      </c>
      <c r="E35001" t="s">
        <v>5012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1,IF(OR(B35001="CROP",B35001="NAA"),J35001*About!$B$102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1</v>
      </c>
      <c r="E35002" t="s">
        <v>5012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1,IF(OR(B35002="CROP",B35002="NAA"),J35002*About!$B$102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1</v>
      </c>
      <c r="E35003" t="s">
        <v>5012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1,IF(OR(B35003="CROP",B35003="NAA"),J35003*About!$B$102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1</v>
      </c>
      <c r="E35004" t="s">
        <v>5012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1,IF(OR(B35004="CROP",B35004="NAA"),J35004*About!$B$102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1</v>
      </c>
      <c r="E35005" t="s">
        <v>5012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1,IF(OR(B35005="CROP",B35005="NAA"),J35005*About!$B$102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1</v>
      </c>
      <c r="E35006" t="s">
        <v>5012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1,IF(OR(B35006="CROP",B35006="NAA"),J35006*About!$B$102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1</v>
      </c>
      <c r="E35007" t="s">
        <v>5012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1,IF(OR(B35007="CROP",B35007="NAA"),J35007*About!$B$102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1</v>
      </c>
      <c r="E35008" t="s">
        <v>5012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1,IF(OR(B35008="CROP",B35008="NAA"),J35008*About!$B$102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1</v>
      </c>
      <c r="E35009" t="s">
        <v>5012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1,IF(OR(B35009="CROP",B35009="NAA"),J35009*About!$B$102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1</v>
      </c>
      <c r="E35010" t="s">
        <v>5012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1,IF(OR(B35010="CROP",B35010="NAA"),J35010*About!$B$102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1</v>
      </c>
      <c r="E35011" t="s">
        <v>5012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1,IF(OR(B35011="CROP",B35011="NAA"),J35011*About!$B$102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1</v>
      </c>
      <c r="E35012" t="s">
        <v>5012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1,IF(OR(B35012="CROP",B35012="NAA"),J35012*About!$B$102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1</v>
      </c>
      <c r="E35013" t="s">
        <v>5012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1,IF(OR(B35013="CROP",B35013="NAA"),J35013*About!$B$102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1</v>
      </c>
      <c r="E35014" t="s">
        <v>5012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1,IF(OR(B35014="CROP",B35014="NAA"),J35014*About!$B$102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1</v>
      </c>
      <c r="E35015" t="s">
        <v>5012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1,IF(OR(B35015="CROP",B35015="NAA"),J35015*About!$B$102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1</v>
      </c>
      <c r="E35016" t="s">
        <v>5012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1,IF(OR(B35016="CROP",B35016="NAA"),J35016*About!$B$102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1</v>
      </c>
      <c r="E35017" t="s">
        <v>5012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1,IF(OR(B35017="CROP",B35017="NAA"),J35017*About!$B$102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1</v>
      </c>
      <c r="E35018" t="s">
        <v>5012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1,IF(OR(B35018="CROP",B35018="NAA"),J35018*About!$B$102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1</v>
      </c>
      <c r="E35019" t="s">
        <v>5012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1,IF(OR(B35019="CROP",B35019="NAA"),J35019*About!$B$102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1</v>
      </c>
      <c r="E35020" t="s">
        <v>5012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1,IF(OR(B35020="CROP",B35020="NAA"),J35020*About!$B$102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1</v>
      </c>
      <c r="E35021" t="s">
        <v>5012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1,IF(OR(B35021="CROP",B35021="NAA"),J35021*About!$B$102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1</v>
      </c>
      <c r="E35022" t="s">
        <v>5012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1,IF(OR(B35022="CROP",B35022="NAA"),J35022*About!$B$102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1</v>
      </c>
      <c r="E35023" t="s">
        <v>5012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1,IF(OR(B35023="CROP",B35023="NAA"),J35023*About!$B$102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1</v>
      </c>
      <c r="E35024" t="s">
        <v>5012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1,IF(OR(B35024="CROP",B35024="NAA"),J35024*About!$B$102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1</v>
      </c>
      <c r="E35025" t="s">
        <v>5012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1,IF(OR(B35025="CROP",B35025="NAA"),J35025*About!$B$102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1</v>
      </c>
      <c r="E35026" t="s">
        <v>5012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1,IF(OR(B35026="CROP",B35026="NAA"),J35026*About!$B$102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1</v>
      </c>
      <c r="E35027" t="s">
        <v>5012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1,IF(OR(B35027="CROP",B35027="NAA"),J35027*About!$B$102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1</v>
      </c>
      <c r="E35028" t="s">
        <v>5012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1,IF(OR(B35028="CROP",B35028="NAA"),J35028*About!$B$102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1</v>
      </c>
      <c r="E35029" t="s">
        <v>5012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1,IF(OR(B35029="CROP",B35029="NAA"),J35029*About!$B$102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1</v>
      </c>
      <c r="E35030" t="s">
        <v>5012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1,IF(OR(B35030="CROP",B35030="NAA"),J35030*About!$B$102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1</v>
      </c>
      <c r="E35031" t="s">
        <v>5012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1,IF(OR(B35031="CROP",B35031="NAA"),J35031*About!$B$102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1</v>
      </c>
      <c r="E35032" t="s">
        <v>5012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1,IF(OR(B35032="CROP",B35032="NAA"),J35032*About!$B$102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1</v>
      </c>
      <c r="E35033" t="s">
        <v>5012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1,IF(OR(B35033="CROP",B35033="NAA"),J35033*About!$B$102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1</v>
      </c>
      <c r="E35034" t="s">
        <v>5012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1,IF(OR(B35034="CROP",B35034="NAA"),J35034*About!$B$102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1</v>
      </c>
      <c r="E35035" t="s">
        <v>5012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1,IF(OR(B35035="CROP",B35035="NAA"),J35035*About!$B$102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1</v>
      </c>
      <c r="E35036" t="s">
        <v>5012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1,IF(OR(B35036="CROP",B35036="NAA"),J35036*About!$B$102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1</v>
      </c>
      <c r="E35037" t="s">
        <v>5012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1,IF(OR(B35037="CROP",B35037="NAA"),J35037*About!$B$102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1</v>
      </c>
      <c r="E35038" t="s">
        <v>5012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1,IF(OR(B35038="CROP",B35038="NAA"),J35038*About!$B$102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1</v>
      </c>
      <c r="E35039" t="s">
        <v>5012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1,IF(OR(B35039="CROP",B35039="NAA"),J35039*About!$B$102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1</v>
      </c>
      <c r="E35040" t="s">
        <v>5012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1,IF(OR(B35040="CROP",B35040="NAA"),J35040*About!$B$102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1</v>
      </c>
      <c r="E35041" t="s">
        <v>5012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1,IF(OR(B35041="CROP",B35041="NAA"),J35041*About!$B$102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1</v>
      </c>
      <c r="E35042" t="s">
        <v>5012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1,IF(OR(B35042="CROP",B35042="NAA"),J35042*About!$B$102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1</v>
      </c>
      <c r="E35043" t="s">
        <v>5012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1,IF(OR(B35043="CROP",B35043="NAA"),J35043*About!$B$102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1</v>
      </c>
      <c r="E35044" t="s">
        <v>5012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1,IF(OR(B35044="CROP",B35044="NAA"),J35044*About!$B$102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1</v>
      </c>
      <c r="E35045" t="s">
        <v>5012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1,IF(OR(B35045="CROP",B35045="NAA"),J35045*About!$B$102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1</v>
      </c>
      <c r="E35046" t="s">
        <v>5012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1,IF(OR(B35046="CROP",B35046="NAA"),J35046*About!$B$102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1</v>
      </c>
      <c r="E35047" t="s">
        <v>5012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1,IF(OR(B35047="CROP",B35047="NAA"),J35047*About!$B$102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1</v>
      </c>
      <c r="E35048" t="s">
        <v>5012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1,IF(OR(B35048="CROP",B35048="NAA"),J35048*About!$B$102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1</v>
      </c>
      <c r="E35049" t="s">
        <v>5012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1,IF(OR(B35049="CROP",B35049="NAA"),J35049*About!$B$102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1</v>
      </c>
      <c r="E35050" t="s">
        <v>5012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1,IF(OR(B35050="CROP",B35050="NAA"),J35050*About!$B$102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1</v>
      </c>
      <c r="E35051" t="s">
        <v>5012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1,IF(OR(B35051="CROP",B35051="NAA"),J35051*About!$B$102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1</v>
      </c>
      <c r="E35052" t="s">
        <v>5012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1,IF(OR(B35052="CROP",B35052="NAA"),J35052*About!$B$102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1</v>
      </c>
      <c r="E35053" t="s">
        <v>5012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1,IF(OR(B35053="CROP",B35053="NAA"),J35053*About!$B$102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1</v>
      </c>
      <c r="E35054" t="s">
        <v>5012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1,IF(OR(B35054="CROP",B35054="NAA"),J35054*About!$B$102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1</v>
      </c>
      <c r="E35055" t="s">
        <v>5012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1,IF(OR(B35055="CROP",B35055="NAA"),J35055*About!$B$102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1</v>
      </c>
      <c r="E35056" t="s">
        <v>5012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1,IF(OR(B35056="CROP",B35056="NAA"),J35056*About!$B$102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1</v>
      </c>
      <c r="E35057" t="s">
        <v>5012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1,IF(OR(B35057="CROP",B35057="NAA"),J35057*About!$B$102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1</v>
      </c>
      <c r="E35058" t="s">
        <v>5012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1,IF(OR(B35058="CROP",B35058="NAA"),J35058*About!$B$102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1</v>
      </c>
      <c r="E35059" t="s">
        <v>5012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1,IF(OR(B35059="CROP",B35059="NAA"),J35059*About!$B$102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1</v>
      </c>
      <c r="E35060" t="s">
        <v>5012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1,IF(OR(B35060="CROP",B35060="NAA"),J35060*About!$B$102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1</v>
      </c>
      <c r="E35061" t="s">
        <v>5012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1,IF(OR(B35061="CROP",B35061="NAA"),J35061*About!$B$102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1</v>
      </c>
      <c r="E35062" t="s">
        <v>5012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1,IF(OR(B35062="CROP",B35062="NAA"),J35062*About!$B$102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1</v>
      </c>
      <c r="E35063" t="s">
        <v>5012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1,IF(OR(B35063="CROP",B35063="NAA"),J35063*About!$B$102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1</v>
      </c>
      <c r="E35064" t="s">
        <v>5012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1,IF(OR(B35064="CROP",B35064="NAA"),J35064*About!$B$102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1</v>
      </c>
      <c r="E35065" t="s">
        <v>5012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1,IF(OR(B35065="CROP",B35065="NAA"),J35065*About!$B$102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1</v>
      </c>
      <c r="E35066" t="s">
        <v>5012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1,IF(OR(B35066="CROP",B35066="NAA"),J35066*About!$B$102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1</v>
      </c>
      <c r="E35067" t="s">
        <v>5012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1,IF(OR(B35067="CROP",B35067="NAA"),J35067*About!$B$102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1</v>
      </c>
      <c r="E35068" t="s">
        <v>5012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1,IF(OR(B35068="CROP",B35068="NAA"),J35068*About!$B$102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1</v>
      </c>
      <c r="E35069" t="s">
        <v>5012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1,IF(OR(B35069="CROP",B35069="NAA"),J35069*About!$B$102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1</v>
      </c>
      <c r="E35070" t="s">
        <v>5012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1,IF(OR(B35070="CROP",B35070="NAA"),J35070*About!$B$102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1</v>
      </c>
      <c r="E35071" t="s">
        <v>5012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1,IF(OR(B35071="CROP",B35071="NAA"),J35071*About!$B$102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1</v>
      </c>
      <c r="E35072" t="s">
        <v>5012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1,IF(OR(B35072="CROP",B35072="NAA"),J35072*About!$B$102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1</v>
      </c>
      <c r="E35073" t="s">
        <v>5012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1,IF(OR(B35073="CROP",B35073="NAA"),J35073*About!$B$102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1</v>
      </c>
      <c r="E35074" t="s">
        <v>5012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1,IF(OR(B35074="CROP",B35074="NAA"),J35074*About!$B$102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1</v>
      </c>
      <c r="E35075" t="s">
        <v>5012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1,IF(OR(B35075="CROP",B35075="NAA"),J35075*About!$B$102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1</v>
      </c>
      <c r="E35076" t="s">
        <v>5012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1,IF(OR(B35076="CROP",B35076="NAA"),J35076*About!$B$102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1</v>
      </c>
      <c r="E35077" t="s">
        <v>5012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1,IF(OR(B35077="CROP",B35077="NAA"),J35077*About!$B$102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1</v>
      </c>
      <c r="E35078" t="s">
        <v>5012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1,IF(OR(B35078="CROP",B35078="NAA"),J35078*About!$B$102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1</v>
      </c>
      <c r="E35079" t="s">
        <v>5012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1,IF(OR(B35079="CROP",B35079="NAA"),J35079*About!$B$102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1</v>
      </c>
      <c r="E35080" t="s">
        <v>5012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1,IF(OR(B35080="CROP",B35080="NAA"),J35080*About!$B$102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1</v>
      </c>
      <c r="E35081" t="s">
        <v>5012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1,IF(OR(B35081="CROP",B35081="NAA"),J35081*About!$B$102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1</v>
      </c>
      <c r="E35082" t="s">
        <v>5012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1,IF(OR(B35082="CROP",B35082="NAA"),J35082*About!$B$102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1</v>
      </c>
      <c r="E35083" t="s">
        <v>5012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1,IF(OR(B35083="CROP",B35083="NAA"),J35083*About!$B$102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1</v>
      </c>
      <c r="E35084" t="s">
        <v>5012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1,IF(OR(B35084="CROP",B35084="NAA"),J35084*About!$B$102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1</v>
      </c>
      <c r="E35085" t="s">
        <v>5012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1,IF(OR(B35085="CROP",B35085="NAA"),J35085*About!$B$102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1</v>
      </c>
      <c r="E35086" t="s">
        <v>5012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1,IF(OR(B35086="CROP",B35086="NAA"),J35086*About!$B$102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1</v>
      </c>
      <c r="E35087" t="s">
        <v>5012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1,IF(OR(B35087="CROP",B35087="NAA"),J35087*About!$B$102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1</v>
      </c>
      <c r="E35088" t="s">
        <v>5012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1,IF(OR(B35088="CROP",B35088="NAA"),J35088*About!$B$102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1</v>
      </c>
      <c r="E35089" t="s">
        <v>5012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1,IF(OR(B35089="CROP",B35089="NAA"),J35089*About!$B$102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1</v>
      </c>
      <c r="E35090" t="s">
        <v>5012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1,IF(OR(B35090="CROP",B35090="NAA"),J35090*About!$B$102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1</v>
      </c>
      <c r="E35091" t="s">
        <v>5012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1,IF(OR(B35091="CROP",B35091="NAA"),J35091*About!$B$102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1</v>
      </c>
      <c r="E35092" t="s">
        <v>5012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1,IF(OR(B35092="CROP",B35092="NAA"),J35092*About!$B$102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1</v>
      </c>
      <c r="E35093" t="s">
        <v>5012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1,IF(OR(B35093="CROP",B35093="NAA"),J35093*About!$B$102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1</v>
      </c>
      <c r="E35094" t="s">
        <v>5012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1,IF(OR(B35094="CROP",B35094="NAA"),J35094*About!$B$102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1</v>
      </c>
      <c r="E35095" t="s">
        <v>5012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1,IF(OR(B35095="CROP",B35095="NAA"),J35095*About!$B$102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1</v>
      </c>
      <c r="E35096" t="s">
        <v>5012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1,IF(OR(B35096="CROP",B35096="NAA"),J35096*About!$B$102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1</v>
      </c>
      <c r="E35097" t="s">
        <v>5012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1,IF(OR(B35097="CROP",B35097="NAA"),J35097*About!$B$102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1</v>
      </c>
      <c r="E35098" t="s">
        <v>5012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1,IF(OR(B35098="CROP",B35098="NAA"),J35098*About!$B$102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1</v>
      </c>
      <c r="E35099" t="s">
        <v>5012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1,IF(OR(B35099="CROP",B35099="NAA"),J35099*About!$B$102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1</v>
      </c>
      <c r="E35100" t="s">
        <v>5012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1,IF(OR(B35100="CROP",B35100="NAA"),J35100*About!$B$102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1</v>
      </c>
      <c r="E35101" t="s">
        <v>5012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1,IF(OR(B35101="CROP",B35101="NAA"),J35101*About!$B$102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1</v>
      </c>
      <c r="E35102" t="s">
        <v>5012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1,IF(OR(B35102="CROP",B35102="NAA"),J35102*About!$B$102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1</v>
      </c>
      <c r="E35103" t="s">
        <v>5012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1,IF(OR(B35103="CROP",B35103="NAA"),J35103*About!$B$102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1</v>
      </c>
      <c r="E35104" t="s">
        <v>5012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1,IF(OR(B35104="CROP",B35104="NAA"),J35104*About!$B$102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1</v>
      </c>
      <c r="E35105" t="s">
        <v>5012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1,IF(OR(B35105="CROP",B35105="NAA"),J35105*About!$B$102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1</v>
      </c>
      <c r="E35106" t="s">
        <v>5012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1,IF(OR(B35106="CROP",B35106="NAA"),J35106*About!$B$102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1</v>
      </c>
      <c r="E35107" t="s">
        <v>5012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1,IF(OR(B35107="CROP",B35107="NAA"),J35107*About!$B$102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1</v>
      </c>
      <c r="E35108" t="s">
        <v>5012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1,IF(OR(B35108="CROP",B35108="NAA"),J35108*About!$B$102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1</v>
      </c>
      <c r="E35109" t="s">
        <v>5012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1,IF(OR(B35109="CROP",B35109="NAA"),J35109*About!$B$102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1</v>
      </c>
      <c r="E35110" t="s">
        <v>5012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1,IF(OR(B35110="CROP",B35110="NAA"),J35110*About!$B$102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1</v>
      </c>
      <c r="E35111" t="s">
        <v>5012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1,IF(OR(B35111="CROP",B35111="NAA"),J35111*About!$B$102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1</v>
      </c>
      <c r="E35112" t="s">
        <v>5012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1,IF(OR(B35112="CROP",B35112="NAA"),J35112*About!$B$102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1</v>
      </c>
      <c r="E35113" t="s">
        <v>5012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1,IF(OR(B35113="CROP",B35113="NAA"),J35113*About!$B$102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1</v>
      </c>
      <c r="E35114" t="s">
        <v>5012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1,IF(OR(B35114="CROP",B35114="NAA"),J35114*About!$B$102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1</v>
      </c>
      <c r="E35115" t="s">
        <v>5012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1,IF(OR(B35115="CROP",B35115="NAA"),J35115*About!$B$102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1</v>
      </c>
      <c r="E35116" t="s">
        <v>5012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1,IF(OR(B35116="CROP",B35116="NAA"),J35116*About!$B$102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1</v>
      </c>
      <c r="E35117" t="s">
        <v>5012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1,IF(OR(B35117="CROP",B35117="NAA"),J35117*About!$B$102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1</v>
      </c>
      <c r="E35118" t="s">
        <v>5012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1,IF(OR(B35118="CROP",B35118="NAA"),J35118*About!$B$102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1</v>
      </c>
      <c r="E35119" t="s">
        <v>5012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1,IF(OR(B35119="CROP",B35119="NAA"),J35119*About!$B$102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1</v>
      </c>
      <c r="E35120" t="s">
        <v>5012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1,IF(OR(B35120="CROP",B35120="NAA"),J35120*About!$B$102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1</v>
      </c>
      <c r="E35121" t="s">
        <v>5012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1,IF(OR(B35121="CROP",B35121="NAA"),J35121*About!$B$102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1</v>
      </c>
      <c r="E35122" t="s">
        <v>5012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1,IF(OR(B35122="CROP",B35122="NAA"),J35122*About!$B$102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1</v>
      </c>
      <c r="E35123" t="s">
        <v>5012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1,IF(OR(B35123="CROP",B35123="NAA"),J35123*About!$B$102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1</v>
      </c>
      <c r="E35124" t="s">
        <v>5012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1,IF(OR(B35124="CROP",B35124="NAA"),J35124*About!$B$102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1</v>
      </c>
      <c r="E35125" t="s">
        <v>5012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1,IF(OR(B35125="CROP",B35125="NAA"),J35125*About!$B$102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1</v>
      </c>
      <c r="E35126" t="s">
        <v>5012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1,IF(OR(B35126="CROP",B35126="NAA"),J35126*About!$B$102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1</v>
      </c>
      <c r="E35127" t="s">
        <v>5012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1,IF(OR(B35127="CROP",B35127="NAA"),J35127*About!$B$102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1</v>
      </c>
      <c r="E35128" t="s">
        <v>5012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1,IF(OR(B35128="CROP",B35128="NAA"),J35128*About!$B$102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1</v>
      </c>
      <c r="E35129" t="s">
        <v>5012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1,IF(OR(B35129="CROP",B35129="NAA"),J35129*About!$B$102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1</v>
      </c>
      <c r="E35130" t="s">
        <v>5012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1,IF(OR(B35130="CROP",B35130="NAA"),J35130*About!$B$102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1</v>
      </c>
      <c r="E35131" t="s">
        <v>5012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1,IF(OR(B35131="CROP",B35131="NAA"),J35131*About!$B$102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1</v>
      </c>
      <c r="E35132" t="s">
        <v>5012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1,IF(OR(B35132="CROP",B35132="NAA"),J35132*About!$B$102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1</v>
      </c>
      <c r="E35133" t="s">
        <v>5012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1,IF(OR(B35133="CROP",B35133="NAA"),J35133*About!$B$102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1</v>
      </c>
      <c r="E35134" t="s">
        <v>5012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1,IF(OR(B35134="CROP",B35134="NAA"),J35134*About!$B$102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1</v>
      </c>
      <c r="E35135" t="s">
        <v>5012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1,IF(OR(B35135="CROP",B35135="NAA"),J35135*About!$B$102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1</v>
      </c>
      <c r="E35136" t="s">
        <v>5012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1,IF(OR(B35136="CROP",B35136="NAA"),J35136*About!$B$102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1</v>
      </c>
      <c r="E35137" t="s">
        <v>5012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1,IF(OR(B35137="CROP",B35137="NAA"),J35137*About!$B$102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1</v>
      </c>
      <c r="E35138" t="s">
        <v>5012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1,IF(OR(B35138="CROP",B35138="NAA"),J35138*About!$B$102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1</v>
      </c>
      <c r="E35139" t="s">
        <v>5012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1,IF(OR(B35139="CROP",B35139="NAA"),J35139*About!$B$102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1</v>
      </c>
      <c r="E35140" t="s">
        <v>5012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1,IF(OR(B35140="CROP",B35140="NAA"),J35140*About!$B$102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1</v>
      </c>
      <c r="E35141" t="s">
        <v>5012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1,IF(OR(B35141="CROP",B35141="NAA"),J35141*About!$B$102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1</v>
      </c>
      <c r="E35142" t="s">
        <v>5012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1,IF(OR(B35142="CROP",B35142="NAA"),J35142*About!$B$102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1</v>
      </c>
      <c r="E35143" t="s">
        <v>5012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1,IF(OR(B35143="CROP",B35143="NAA"),J35143*About!$B$102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1</v>
      </c>
      <c r="E35144" t="s">
        <v>5012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1,IF(OR(B35144="CROP",B35144="NAA"),J35144*About!$B$102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1</v>
      </c>
      <c r="E35145" t="s">
        <v>5012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1,IF(OR(B35145="CROP",B35145="NAA"),J35145*About!$B$102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1</v>
      </c>
      <c r="E35146" t="s">
        <v>5012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1,IF(OR(B35146="CROP",B35146="NAA"),J35146*About!$B$102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1</v>
      </c>
      <c r="E35147" t="s">
        <v>5012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1,IF(OR(B35147="CROP",B35147="NAA"),J35147*About!$B$102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1</v>
      </c>
      <c r="E35148" t="s">
        <v>5012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1,IF(OR(B35148="CROP",B35148="NAA"),J35148*About!$B$102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1</v>
      </c>
      <c r="E35149" t="s">
        <v>5012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1,IF(OR(B35149="CROP",B35149="NAA"),J35149*About!$B$102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1</v>
      </c>
      <c r="E35150" t="s">
        <v>5012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1,IF(OR(B35150="CROP",B35150="NAA"),J35150*About!$B$102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1</v>
      </c>
      <c r="E35151" t="s">
        <v>5012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1,IF(OR(B35151="CROP",B35151="NAA"),J35151*About!$B$102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1</v>
      </c>
      <c r="E35152" t="s">
        <v>5012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1,IF(OR(B35152="CROP",B35152="NAA"),J35152*About!$B$102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1</v>
      </c>
      <c r="E35153" t="s">
        <v>5012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1,IF(OR(B35153="CROP",B35153="NAA"),J35153*About!$B$102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1</v>
      </c>
      <c r="E35154" t="s">
        <v>5012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1,IF(OR(B35154="CROP",B35154="NAA"),J35154*About!$B$102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1</v>
      </c>
      <c r="E35155" t="s">
        <v>5012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1,IF(OR(B35155="CROP",B35155="NAA"),J35155*About!$B$102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1</v>
      </c>
      <c r="E35156" t="s">
        <v>5012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1,IF(OR(B35156="CROP",B35156="NAA"),J35156*About!$B$102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1</v>
      </c>
      <c r="E35157" t="s">
        <v>5012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1,IF(OR(B35157="CROP",B35157="NAA"),J35157*About!$B$102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1</v>
      </c>
      <c r="E35158" t="s">
        <v>5012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1,IF(OR(B35158="CROP",B35158="NAA"),J35158*About!$B$102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1</v>
      </c>
      <c r="E35159" t="s">
        <v>5012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1,IF(OR(B35159="CROP",B35159="NAA"),J35159*About!$B$102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1</v>
      </c>
      <c r="E35160" t="s">
        <v>5012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1,IF(OR(B35160="CROP",B35160="NAA"),J35160*About!$B$102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1</v>
      </c>
      <c r="E35161" t="s">
        <v>5012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1,IF(OR(B35161="CROP",B35161="NAA"),J35161*About!$B$102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1</v>
      </c>
      <c r="E35162" t="s">
        <v>5012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1,IF(OR(B35162="CROP",B35162="NAA"),J35162*About!$B$102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1</v>
      </c>
      <c r="E35163" t="s">
        <v>5012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1,IF(OR(B35163="CROP",B35163="NAA"),J35163*About!$B$102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1</v>
      </c>
      <c r="E35164" t="s">
        <v>5012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1,IF(OR(B35164="CROP",B35164="NAA"),J35164*About!$B$102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1</v>
      </c>
      <c r="E35165" t="s">
        <v>5012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1,IF(OR(B35165="CROP",B35165="NAA"),J35165*About!$B$102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1</v>
      </c>
      <c r="E35166" t="s">
        <v>5012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1,IF(OR(B35166="CROP",B35166="NAA"),J35166*About!$B$102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1</v>
      </c>
      <c r="E35167" t="s">
        <v>5012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1,IF(OR(B35167="CROP",B35167="NAA"),J35167*About!$B$102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1</v>
      </c>
      <c r="E35168" t="s">
        <v>5012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1,IF(OR(B35168="CROP",B35168="NAA"),J35168*About!$B$102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1</v>
      </c>
      <c r="E35169" t="s">
        <v>5012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1,IF(OR(B35169="CROP",B35169="NAA"),J35169*About!$B$102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1</v>
      </c>
      <c r="E35170" t="s">
        <v>5012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1,IF(OR(B35170="CROP",B35170="NAA"),J35170*About!$B$102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1</v>
      </c>
      <c r="E35171" t="s">
        <v>5012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1,IF(OR(B35171="CROP",B35171="NAA"),J35171*About!$B$102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1</v>
      </c>
      <c r="E35172" t="s">
        <v>5012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1,IF(OR(B35172="CROP",B35172="NAA"),J35172*About!$B$102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1</v>
      </c>
      <c r="E35173" t="s">
        <v>5012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1,IF(OR(B35173="CROP",B35173="NAA"),J35173*About!$B$102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1</v>
      </c>
      <c r="E35174" t="s">
        <v>5012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1,IF(OR(B35174="CROP",B35174="NAA"),J35174*About!$B$102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1</v>
      </c>
      <c r="E35175" t="s">
        <v>5012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1,IF(OR(B35175="CROP",B35175="NAA"),J35175*About!$B$102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1</v>
      </c>
      <c r="E35176" t="s">
        <v>5012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1,IF(OR(B35176="CROP",B35176="NAA"),J35176*About!$B$102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1</v>
      </c>
      <c r="E35177" t="s">
        <v>5012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1,IF(OR(B35177="CROP",B35177="NAA"),J35177*About!$B$102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1</v>
      </c>
      <c r="E35178" t="s">
        <v>5012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1,IF(OR(B35178="CROP",B35178="NAA"),J35178*About!$B$102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1</v>
      </c>
      <c r="E35179" t="s">
        <v>5012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1,IF(OR(B35179="CROP",B35179="NAA"),J35179*About!$B$102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1</v>
      </c>
      <c r="E35180" t="s">
        <v>5012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1,IF(OR(B35180="CROP",B35180="NAA"),J35180*About!$B$102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1</v>
      </c>
      <c r="E35181" t="s">
        <v>5012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1,IF(OR(B35181="CROP",B35181="NAA"),J35181*About!$B$102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1</v>
      </c>
      <c r="E35182" t="s">
        <v>5012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1,IF(OR(B35182="CROP",B35182="NAA"),J35182*About!$B$102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1</v>
      </c>
      <c r="E35183" t="s">
        <v>5012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1,IF(OR(B35183="CROP",B35183="NAA"),J35183*About!$B$102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1</v>
      </c>
      <c r="E35184" t="s">
        <v>5012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1,IF(OR(B35184="CROP",B35184="NAA"),J35184*About!$B$102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1</v>
      </c>
      <c r="E35185" t="s">
        <v>5012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1,IF(OR(B35185="CROP",B35185="NAA"),J35185*About!$B$102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1</v>
      </c>
      <c r="E35186" t="s">
        <v>5012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1,IF(OR(B35186="CROP",B35186="NAA"),J35186*About!$B$102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1</v>
      </c>
      <c r="E35187" t="s">
        <v>5012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1,IF(OR(B35187="CROP",B35187="NAA"),J35187*About!$B$102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1</v>
      </c>
      <c r="E35188" t="s">
        <v>5012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1,IF(OR(B35188="CROP",B35188="NAA"),J35188*About!$B$102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1</v>
      </c>
      <c r="E35189" t="s">
        <v>5012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1,IF(OR(B35189="CROP",B35189="NAA"),J35189*About!$B$102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1</v>
      </c>
      <c r="E35190" t="s">
        <v>5012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1,IF(OR(B35190="CROP",B35190="NAA"),J35190*About!$B$102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1</v>
      </c>
      <c r="E35191" t="s">
        <v>5012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1,IF(OR(B35191="CROP",B35191="NAA"),J35191*About!$B$102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1</v>
      </c>
      <c r="E35192" t="s">
        <v>5012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1,IF(OR(B35192="CROP",B35192="NAA"),J35192*About!$B$102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1</v>
      </c>
      <c r="E35193" t="s">
        <v>5012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1,IF(OR(B35193="CROP",B35193="NAA"),J35193*About!$B$102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1</v>
      </c>
      <c r="E35194" t="s">
        <v>5012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1,IF(OR(B35194="CROP",B35194="NAA"),J35194*About!$B$102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1</v>
      </c>
      <c r="E35195" t="s">
        <v>5012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1,IF(OR(B35195="CROP",B35195="NAA"),J35195*About!$B$102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1</v>
      </c>
      <c r="E35196" t="s">
        <v>5012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1,IF(OR(B35196="CROP",B35196="NAA"),J35196*About!$B$102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1</v>
      </c>
      <c r="E35197" t="s">
        <v>5012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1,IF(OR(B35197="CROP",B35197="NAA"),J35197*About!$B$102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1</v>
      </c>
      <c r="E35198" t="s">
        <v>5012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1,IF(OR(B35198="CROP",B35198="NAA"),J35198*About!$B$102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1</v>
      </c>
      <c r="E35199" t="s">
        <v>5012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1,IF(OR(B35199="CROP",B35199="NAA"),J35199*About!$B$102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1</v>
      </c>
      <c r="E35200" t="s">
        <v>5012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1,IF(OR(B35200="CROP",B35200="NAA"),J35200*About!$B$102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1</v>
      </c>
      <c r="E35201" t="s">
        <v>5012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1,IF(OR(B35201="CROP",B35201="NAA"),J35201*About!$B$102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1</v>
      </c>
      <c r="E35202" t="s">
        <v>5012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1,IF(OR(B35202="CROP",B35202="NAA"),J35202*About!$B$102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1</v>
      </c>
      <c r="E35203" t="s">
        <v>5012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1,IF(OR(B35203="CROP",B35203="NAA"),J35203*About!$B$102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1</v>
      </c>
      <c r="E35204" t="s">
        <v>5012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1,IF(OR(B35204="CROP",B35204="NAA"),J35204*About!$B$102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1</v>
      </c>
      <c r="E35205" t="s">
        <v>5012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1,IF(OR(B35205="CROP",B35205="NAA"),J35205*About!$B$102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1</v>
      </c>
      <c r="E35206" t="s">
        <v>5012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1,IF(OR(B35206="CROP",B35206="NAA"),J35206*About!$B$102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1</v>
      </c>
      <c r="E35207" t="s">
        <v>5012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1,IF(OR(B35207="CROP",B35207="NAA"),J35207*About!$B$102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1</v>
      </c>
      <c r="E35208" t="s">
        <v>5012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1,IF(OR(B35208="CROP",B35208="NAA"),J35208*About!$B$102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1</v>
      </c>
      <c r="E35209" t="s">
        <v>5012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1,IF(OR(B35209="CROP",B35209="NAA"),J35209*About!$B$102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1</v>
      </c>
      <c r="E35210" t="s">
        <v>5012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1,IF(OR(B35210="CROP",B35210="NAA"),J35210*About!$B$102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1</v>
      </c>
      <c r="E35211" t="s">
        <v>5012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1,IF(OR(B35211="CROP",B35211="NAA"),J35211*About!$B$102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1</v>
      </c>
      <c r="E35212" t="s">
        <v>5012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1,IF(OR(B35212="CROP",B35212="NAA"),J35212*About!$B$102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1</v>
      </c>
      <c r="E35213" t="s">
        <v>5012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1,IF(OR(B35213="CROP",B35213="NAA"),J35213*About!$B$102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1</v>
      </c>
      <c r="E35214" t="s">
        <v>5012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1,IF(OR(B35214="CROP",B35214="NAA"),J35214*About!$B$102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1</v>
      </c>
      <c r="E35215" t="s">
        <v>5012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1,IF(OR(B35215="CROP",B35215="NAA"),J35215*About!$B$102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1</v>
      </c>
      <c r="E35216" t="s">
        <v>5012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1,IF(OR(B35216="CROP",B35216="NAA"),J35216*About!$B$102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1</v>
      </c>
      <c r="E35217" t="s">
        <v>5012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1,IF(OR(B35217="CROP",B35217="NAA"),J35217*About!$B$102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1</v>
      </c>
      <c r="E35218" t="s">
        <v>5012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1,IF(OR(B35218="CROP",B35218="NAA"),J35218*About!$B$102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1</v>
      </c>
      <c r="E35219" t="s">
        <v>5012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1,IF(OR(B35219="CROP",B35219="NAA"),J35219*About!$B$102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1</v>
      </c>
      <c r="E35220" t="s">
        <v>5012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1,IF(OR(B35220="CROP",B35220="NAA"),J35220*About!$B$102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1</v>
      </c>
      <c r="E35221" t="s">
        <v>5012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1,IF(OR(B35221="CROP",B35221="NAA"),J35221*About!$B$102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1</v>
      </c>
      <c r="E35222" t="s">
        <v>5012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1,IF(OR(B35222="CROP",B35222="NAA"),J35222*About!$B$102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1</v>
      </c>
      <c r="E35223" t="s">
        <v>5012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1,IF(OR(B35223="CROP",B35223="NAA"),J35223*About!$B$102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1</v>
      </c>
      <c r="E35224" t="s">
        <v>5012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1,IF(OR(B35224="CROP",B35224="NAA"),J35224*About!$B$102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1</v>
      </c>
      <c r="E35225" t="s">
        <v>5012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1,IF(OR(B35225="CROP",B35225="NAA"),J35225*About!$B$102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1</v>
      </c>
      <c r="E35226" t="s">
        <v>5012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1,IF(OR(B35226="CROP",B35226="NAA"),J35226*About!$B$102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1</v>
      </c>
      <c r="E35227" t="s">
        <v>5012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1,IF(OR(B35227="CROP",B35227="NAA"),J35227*About!$B$102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1</v>
      </c>
      <c r="E35228" t="s">
        <v>5012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1,IF(OR(B35228="CROP",B35228="NAA"),J35228*About!$B$102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1</v>
      </c>
      <c r="E35229" t="s">
        <v>5012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1,IF(OR(B35229="CROP",B35229="NAA"),J35229*About!$B$102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1</v>
      </c>
      <c r="E35230" t="s">
        <v>5012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1,IF(OR(B35230="CROP",B35230="NAA"),J35230*About!$B$102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1</v>
      </c>
      <c r="E35231" t="s">
        <v>5012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1,IF(OR(B35231="CROP",B35231="NAA"),J35231*About!$B$102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1</v>
      </c>
      <c r="E35232" t="s">
        <v>5012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1,IF(OR(B35232="CROP",B35232="NAA"),J35232*About!$B$102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1</v>
      </c>
      <c r="E35233" t="s">
        <v>5012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1,IF(OR(B35233="CROP",B35233="NAA"),J35233*About!$B$102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1</v>
      </c>
      <c r="E35234" t="s">
        <v>5012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1,IF(OR(B35234="CROP",B35234="NAA"),J35234*About!$B$102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1</v>
      </c>
      <c r="E35235" t="s">
        <v>5012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1,IF(OR(B35235="CROP",B35235="NAA"),J35235*About!$B$102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1</v>
      </c>
      <c r="E35236" t="s">
        <v>5012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1,IF(OR(B35236="CROP",B35236="NAA"),J35236*About!$B$102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1</v>
      </c>
      <c r="E35237" t="s">
        <v>5012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1,IF(OR(B35237="CROP",B35237="NAA"),J35237*About!$B$102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1</v>
      </c>
      <c r="E35238" t="s">
        <v>5012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1,IF(OR(B35238="CROP",B35238="NAA"),J35238*About!$B$102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1</v>
      </c>
      <c r="E35239" t="s">
        <v>5012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1,IF(OR(B35239="CROP",B35239="NAA"),J35239*About!$B$102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1</v>
      </c>
      <c r="E35240" t="s">
        <v>5012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1,IF(OR(B35240="CROP",B35240="NAA"),J35240*About!$B$102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1</v>
      </c>
      <c r="E35241" t="s">
        <v>5012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1,IF(OR(B35241="CROP",B35241="NAA"),J35241*About!$B$102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1</v>
      </c>
      <c r="E35242" t="s">
        <v>5012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1,IF(OR(B35242="CROP",B35242="NAA"),J35242*About!$B$102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1</v>
      </c>
      <c r="E35243" t="s">
        <v>5012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1,IF(OR(B35243="CROP",B35243="NAA"),J35243*About!$B$102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1</v>
      </c>
      <c r="E35244" t="s">
        <v>5012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1,IF(OR(B35244="CROP",B35244="NAA"),J35244*About!$B$102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1</v>
      </c>
      <c r="E35245" t="s">
        <v>5012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1,IF(OR(B35245="CROP",B35245="NAA"),J35245*About!$B$102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1</v>
      </c>
      <c r="E35246" t="s">
        <v>5012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1,IF(OR(B35246="CROP",B35246="NAA"),J35246*About!$B$102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1</v>
      </c>
      <c r="E35247" t="s">
        <v>5012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1,IF(OR(B35247="CROP",B35247="NAA"),J35247*About!$B$102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1</v>
      </c>
      <c r="E35248" t="s">
        <v>5012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1,IF(OR(B35248="CROP",B35248="NAA"),J35248*About!$B$102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1</v>
      </c>
      <c r="E35249" t="s">
        <v>5012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1,IF(OR(B35249="CROP",B35249="NAA"),J35249*About!$B$102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1</v>
      </c>
      <c r="E35250" t="s">
        <v>5012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1,IF(OR(B35250="CROP",B35250="NAA"),J35250*About!$B$102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1</v>
      </c>
      <c r="E35251" t="s">
        <v>5012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1,IF(OR(B35251="CROP",B35251="NAA"),J35251*About!$B$102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1</v>
      </c>
      <c r="E35252" t="s">
        <v>5012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1,IF(OR(B35252="CROP",B35252="NAA"),J35252*About!$B$102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1</v>
      </c>
      <c r="E35253" t="s">
        <v>5012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1,IF(OR(B35253="CROP",B35253="NAA"),J35253*About!$B$102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1</v>
      </c>
      <c r="E35254" t="s">
        <v>5012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1,IF(OR(B35254="CROP",B35254="NAA"),J35254*About!$B$102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1</v>
      </c>
      <c r="E35255" t="s">
        <v>5012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1,IF(OR(B35255="CROP",B35255="NAA"),J35255*About!$B$102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1</v>
      </c>
      <c r="E35256" t="s">
        <v>5012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1,IF(OR(B35256="CROP",B35256="NAA"),J35256*About!$B$102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1</v>
      </c>
      <c r="E35257" t="s">
        <v>5012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1,IF(OR(B35257="CROP",B35257="NAA"),J35257*About!$B$102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1</v>
      </c>
      <c r="E35258" t="s">
        <v>5012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1,IF(OR(B35258="CROP",B35258="NAA"),J35258*About!$B$102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1</v>
      </c>
      <c r="E35259" t="s">
        <v>5012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1,IF(OR(B35259="CROP",B35259="NAA"),J35259*About!$B$102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1</v>
      </c>
      <c r="E35260" t="s">
        <v>5012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1,IF(OR(B35260="CROP",B35260="NAA"),J35260*About!$B$102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1</v>
      </c>
      <c r="E35261" t="s">
        <v>5012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1,IF(OR(B35261="CROP",B35261="NAA"),J35261*About!$B$102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1</v>
      </c>
      <c r="E35262" t="s">
        <v>5012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1,IF(OR(B35262="CROP",B35262="NAA"),J35262*About!$B$102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1</v>
      </c>
      <c r="E35263" t="s">
        <v>5012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1,IF(OR(B35263="CROP",B35263="NAA"),J35263*About!$B$102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1</v>
      </c>
      <c r="E35264" t="s">
        <v>5012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1,IF(OR(B35264="CROP",B35264="NAA"),J35264*About!$B$102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1</v>
      </c>
      <c r="E35265" t="s">
        <v>5012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1,IF(OR(B35265="CROP",B35265="NAA"),J35265*About!$B$102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1</v>
      </c>
      <c r="E35266" t="s">
        <v>5012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1,IF(OR(B35266="CROP",B35266="NAA"),J35266*About!$B$102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1</v>
      </c>
      <c r="E35267" t="s">
        <v>5012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1,IF(OR(B35267="CROP",B35267="NAA"),J35267*About!$B$102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1</v>
      </c>
      <c r="E35268" t="s">
        <v>5012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1,IF(OR(B35268="CROP",B35268="NAA"),J35268*About!$B$102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1</v>
      </c>
      <c r="E35269" t="s">
        <v>5012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1,IF(OR(B35269="CROP",B35269="NAA"),J35269*About!$B$102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1</v>
      </c>
      <c r="E35270" t="s">
        <v>5012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1,IF(OR(B35270="CROP",B35270="NAA"),J35270*About!$B$102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1</v>
      </c>
      <c r="E35271" t="s">
        <v>5012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1,IF(OR(B35271="CROP",B35271="NAA"),J35271*About!$B$102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1</v>
      </c>
      <c r="E35272" t="s">
        <v>5012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1,IF(OR(B35272="CROP",B35272="NAA"),J35272*About!$B$102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1</v>
      </c>
      <c r="E35273" t="s">
        <v>5012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1,IF(OR(B35273="CROP",B35273="NAA"),J35273*About!$B$102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1</v>
      </c>
      <c r="E35274" t="s">
        <v>5012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1,IF(OR(B35274="CROP",B35274="NAA"),J35274*About!$B$102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1</v>
      </c>
      <c r="E35275" t="s">
        <v>5012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1,IF(OR(B35275="CROP",B35275="NAA"),J35275*About!$B$102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1</v>
      </c>
      <c r="E35276" t="s">
        <v>5012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1,IF(OR(B35276="CROP",B35276="NAA"),J35276*About!$B$102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1</v>
      </c>
      <c r="E35277" t="s">
        <v>5012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1,IF(OR(B35277="CROP",B35277="NAA"),J35277*About!$B$102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1</v>
      </c>
      <c r="E35278" t="s">
        <v>5012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1,IF(OR(B35278="CROP",B35278="NAA"),J35278*About!$B$102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1</v>
      </c>
      <c r="E35279" t="s">
        <v>5012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1,IF(OR(B35279="CROP",B35279="NAA"),J35279*About!$B$102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1</v>
      </c>
      <c r="E35280" t="s">
        <v>5012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1,IF(OR(B35280="CROP",B35280="NAA"),J35280*About!$B$102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1</v>
      </c>
      <c r="E35281" t="s">
        <v>5012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1,IF(OR(B35281="CROP",B35281="NAA"),J35281*About!$B$102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1</v>
      </c>
      <c r="E35282" t="s">
        <v>5012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1,IF(OR(B35282="CROP",B35282="NAA"),J35282*About!$B$102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1</v>
      </c>
      <c r="E35283" t="s">
        <v>5012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1,IF(OR(B35283="CROP",B35283="NAA"),J35283*About!$B$102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1</v>
      </c>
      <c r="E35284" t="s">
        <v>5012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1,IF(OR(B35284="CROP",B35284="NAA"),J35284*About!$B$102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1</v>
      </c>
      <c r="E35285" t="s">
        <v>5012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1,IF(OR(B35285="CROP",B35285="NAA"),J35285*About!$B$102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1</v>
      </c>
      <c r="E35286" t="s">
        <v>5012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1,IF(OR(B35286="CROP",B35286="NAA"),J35286*About!$B$102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1</v>
      </c>
      <c r="E35287" t="s">
        <v>5012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1,IF(OR(B35287="CROP",B35287="NAA"),J35287*About!$B$102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1</v>
      </c>
      <c r="E35288" t="s">
        <v>5012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1,IF(OR(B35288="CROP",B35288="NAA"),J35288*About!$B$102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1</v>
      </c>
      <c r="E35289" t="s">
        <v>5012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1,IF(OR(B35289="CROP",B35289="NAA"),J35289*About!$B$102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1</v>
      </c>
      <c r="E35290" t="s">
        <v>5012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1,IF(OR(B35290="CROP",B35290="NAA"),J35290*About!$B$102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1</v>
      </c>
      <c r="E35291" t="s">
        <v>5012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1,IF(OR(B35291="CROP",B35291="NAA"),J35291*About!$B$102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1</v>
      </c>
      <c r="E35292" t="s">
        <v>5012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1,IF(OR(B35292="CROP",B35292="NAA"),J35292*About!$B$102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1</v>
      </c>
      <c r="E35293" t="s">
        <v>5012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1,IF(OR(B35293="CROP",B35293="NAA"),J35293*About!$B$102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1</v>
      </c>
      <c r="E35294" t="s">
        <v>5012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1,IF(OR(B35294="CROP",B35294="NAA"),J35294*About!$B$102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1</v>
      </c>
      <c r="E35295" t="s">
        <v>5012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1,IF(OR(B35295="CROP",B35295="NAA"),J35295*About!$B$102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1</v>
      </c>
      <c r="E35296" t="s">
        <v>5012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1,IF(OR(B35296="CROP",B35296="NAA"),J35296*About!$B$102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1</v>
      </c>
      <c r="E35297" t="s">
        <v>5012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1,IF(OR(B35297="CROP",B35297="NAA"),J35297*About!$B$102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1</v>
      </c>
      <c r="E35298" t="s">
        <v>5012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1,IF(OR(B35298="CROP",B35298="NAA"),J35298*About!$B$102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1</v>
      </c>
      <c r="E35299" t="s">
        <v>5012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1,IF(OR(B35299="CROP",B35299="NAA"),J35299*About!$B$102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1</v>
      </c>
      <c r="E35300" t="s">
        <v>5012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1,IF(OR(B35300="CROP",B35300="NAA"),J35300*About!$B$102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1</v>
      </c>
      <c r="E35301" t="s">
        <v>5012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1,IF(OR(B35301="CROP",B35301="NAA"),J35301*About!$B$102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1</v>
      </c>
      <c r="E35302" t="s">
        <v>5012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1,IF(OR(B35302="CROP",B35302="NAA"),J35302*About!$B$102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1</v>
      </c>
      <c r="E35303" t="s">
        <v>5012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1,IF(OR(B35303="CROP",B35303="NAA"),J35303*About!$B$102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1</v>
      </c>
      <c r="E35304" t="s">
        <v>5012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1,IF(OR(B35304="CROP",B35304="NAA"),J35304*About!$B$102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1</v>
      </c>
      <c r="E35305" t="s">
        <v>5012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1,IF(OR(B35305="CROP",B35305="NAA"),J35305*About!$B$102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1</v>
      </c>
      <c r="E35306" t="s">
        <v>5012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1,IF(OR(B35306="CROP",B35306="NAA"),J35306*About!$B$102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1</v>
      </c>
      <c r="E35307" t="s">
        <v>5012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1,IF(OR(B35307="CROP",B35307="NAA"),J35307*About!$B$102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1</v>
      </c>
      <c r="E35308" t="s">
        <v>5012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1,IF(OR(B35308="CROP",B35308="NAA"),J35308*About!$B$102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1</v>
      </c>
      <c r="E35309" t="s">
        <v>5012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1,IF(OR(B35309="CROP",B35309="NAA"),J35309*About!$B$102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1</v>
      </c>
      <c r="E35310" t="s">
        <v>5012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1,IF(OR(B35310="CROP",B35310="NAA"),J35310*About!$B$102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1</v>
      </c>
      <c r="E35311" t="s">
        <v>5012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1,IF(OR(B35311="CROP",B35311="NAA"),J35311*About!$B$102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1</v>
      </c>
      <c r="E35312" t="s">
        <v>5012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1,IF(OR(B35312="CROP",B35312="NAA"),J35312*About!$B$102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1</v>
      </c>
      <c r="E35313" t="s">
        <v>5012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1,IF(OR(B35313="CROP",B35313="NAA"),J35313*About!$B$102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1</v>
      </c>
      <c r="E35314" t="s">
        <v>5012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1,IF(OR(B35314="CROP",B35314="NAA"),J35314*About!$B$102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1</v>
      </c>
      <c r="E35315" t="s">
        <v>5012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1,IF(OR(B35315="CROP",B35315="NAA"),J35315*About!$B$102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1</v>
      </c>
      <c r="E35316" t="s">
        <v>5012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1,IF(OR(B35316="CROP",B35316="NAA"),J35316*About!$B$102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1</v>
      </c>
      <c r="E35317" t="s">
        <v>5012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1,IF(OR(B35317="CROP",B35317="NAA"),J35317*About!$B$102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1</v>
      </c>
      <c r="E35318" t="s">
        <v>5012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1,IF(OR(B35318="CROP",B35318="NAA"),J35318*About!$B$102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1</v>
      </c>
      <c r="E35319" t="s">
        <v>5012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1,IF(OR(B35319="CROP",B35319="NAA"),J35319*About!$B$102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1</v>
      </c>
      <c r="E35320" t="s">
        <v>5012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1,IF(OR(B35320="CROP",B35320="NAA"),J35320*About!$B$102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1</v>
      </c>
      <c r="E35321" t="s">
        <v>5012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1,IF(OR(B35321="CROP",B35321="NAA"),J35321*About!$B$102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1</v>
      </c>
      <c r="E35322" t="s">
        <v>5012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1,IF(OR(B35322="CROP",B35322="NAA"),J35322*About!$B$102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1</v>
      </c>
      <c r="E35323" t="s">
        <v>5012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1,IF(OR(B35323="CROP",B35323="NAA"),J35323*About!$B$102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1</v>
      </c>
      <c r="E35324" t="s">
        <v>5012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1,IF(OR(B35324="CROP",B35324="NAA"),J35324*About!$B$102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1</v>
      </c>
      <c r="E35325" t="s">
        <v>5012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1,IF(OR(B35325="CROP",B35325="NAA"),J35325*About!$B$102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1</v>
      </c>
      <c r="E35326" t="s">
        <v>5012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1,IF(OR(B35326="CROP",B35326="NAA"),J35326*About!$B$102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1</v>
      </c>
      <c r="E35327" t="s">
        <v>5012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1,IF(OR(B35327="CROP",B35327="NAA"),J35327*About!$B$102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1</v>
      </c>
      <c r="E35328" t="s">
        <v>5012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1,IF(OR(B35328="CROP",B35328="NAA"),J35328*About!$B$102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1</v>
      </c>
      <c r="E35329" t="s">
        <v>5012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1,IF(OR(B35329="CROP",B35329="NAA"),J35329*About!$B$102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1</v>
      </c>
      <c r="E35330" t="s">
        <v>5012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1,IF(OR(B35330="CROP",B35330="NAA"),J35330*About!$B$102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1</v>
      </c>
      <c r="E35331" t="s">
        <v>5012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1,IF(OR(B35331="CROP",B35331="NAA"),J35331*About!$B$102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1</v>
      </c>
      <c r="E35332" t="s">
        <v>5012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1,IF(OR(B35332="CROP",B35332="NAA"),J35332*About!$B$102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1</v>
      </c>
      <c r="E35333" t="s">
        <v>5012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1,IF(OR(B35333="CROP",B35333="NAA"),J35333*About!$B$102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1</v>
      </c>
      <c r="E35334" t="s">
        <v>5012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1,IF(OR(B35334="CROP",B35334="NAA"),J35334*About!$B$102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1</v>
      </c>
      <c r="E35335" t="s">
        <v>5012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1,IF(OR(B35335="CROP",B35335="NAA"),J35335*About!$B$102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1</v>
      </c>
      <c r="E35336" t="s">
        <v>5012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1,IF(OR(B35336="CROP",B35336="NAA"),J35336*About!$B$102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1</v>
      </c>
      <c r="E35337" t="s">
        <v>5012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1,IF(OR(B35337="CROP",B35337="NAA"),J35337*About!$B$102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1</v>
      </c>
      <c r="E35338" t="s">
        <v>5012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1,IF(OR(B35338="CROP",B35338="NAA"),J35338*About!$B$102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1</v>
      </c>
      <c r="E35339" t="s">
        <v>5012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1,IF(OR(B35339="CROP",B35339="NAA"),J35339*About!$B$102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1</v>
      </c>
      <c r="E35340" t="s">
        <v>5012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1,IF(OR(B35340="CROP",B35340="NAA"),J35340*About!$B$102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1</v>
      </c>
      <c r="E35341" t="s">
        <v>5012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1,IF(OR(B35341="CROP",B35341="NAA"),J35341*About!$B$102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1</v>
      </c>
      <c r="E35342" t="s">
        <v>5012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1,IF(OR(B35342="CROP",B35342="NAA"),J35342*About!$B$102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1</v>
      </c>
      <c r="E35343" t="s">
        <v>5012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1,IF(OR(B35343="CROP",B35343="NAA"),J35343*About!$B$102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1</v>
      </c>
      <c r="E35344" t="s">
        <v>5012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1,IF(OR(B35344="CROP",B35344="NAA"),J35344*About!$B$102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1</v>
      </c>
      <c r="E35345" t="s">
        <v>5012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1,IF(OR(B35345="CROP",B35345="NAA"),J35345*About!$B$102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1</v>
      </c>
      <c r="E35346" t="s">
        <v>5012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1,IF(OR(B35346="CROP",B35346="NAA"),J35346*About!$B$102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1</v>
      </c>
      <c r="E35347" t="s">
        <v>5012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1,IF(OR(B35347="CROP",B35347="NAA"),J35347*About!$B$102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1</v>
      </c>
      <c r="E35348" t="s">
        <v>5012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1,IF(OR(B35348="CROP",B35348="NAA"),J35348*About!$B$102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1</v>
      </c>
      <c r="E35349" t="s">
        <v>5012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1,IF(OR(B35349="CROP",B35349="NAA"),J35349*About!$B$102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1</v>
      </c>
      <c r="E35350" t="s">
        <v>5012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1,IF(OR(B35350="CROP",B35350="NAA"),J35350*About!$B$102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1</v>
      </c>
      <c r="E35351" t="s">
        <v>5012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1,IF(OR(B35351="CROP",B35351="NAA"),J35351*About!$B$102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1</v>
      </c>
      <c r="E35352" t="s">
        <v>5012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1,IF(OR(B35352="CROP",B35352="NAA"),J35352*About!$B$102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1</v>
      </c>
      <c r="E35353" t="s">
        <v>5012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1,IF(OR(B35353="CROP",B35353="NAA"),J35353*About!$B$102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1</v>
      </c>
      <c r="E35354" t="s">
        <v>5012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1,IF(OR(B35354="CROP",B35354="NAA"),J35354*About!$B$102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1</v>
      </c>
      <c r="E35355" t="s">
        <v>5012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1,IF(OR(B35355="CROP",B35355="NAA"),J35355*About!$B$102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1</v>
      </c>
      <c r="E35356" t="s">
        <v>5012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1,IF(OR(B35356="CROP",B35356="NAA"),J35356*About!$B$102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1</v>
      </c>
      <c r="E35357" t="s">
        <v>5012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1,IF(OR(B35357="CROP",B35357="NAA"),J35357*About!$B$102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1</v>
      </c>
      <c r="E35358" t="s">
        <v>5012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1,IF(OR(B35358="CROP",B35358="NAA"),J35358*About!$B$102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1</v>
      </c>
      <c r="E35359" t="s">
        <v>5012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1,IF(OR(B35359="CROP",B35359="NAA"),J35359*About!$B$102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1</v>
      </c>
      <c r="E35360" t="s">
        <v>5012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1,IF(OR(B35360="CROP",B35360="NAA"),J35360*About!$B$102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1</v>
      </c>
      <c r="E35361" t="s">
        <v>5012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1,IF(OR(B35361="CROP",B35361="NAA"),J35361*About!$B$102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1</v>
      </c>
      <c r="E35362" t="s">
        <v>5012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1,IF(OR(B35362="CROP",B35362="NAA"),J35362*About!$B$102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1</v>
      </c>
      <c r="E35363" t="s">
        <v>5012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1,IF(OR(B35363="CROP",B35363="NAA"),J35363*About!$B$102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1</v>
      </c>
      <c r="E35364" t="s">
        <v>5012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1,IF(OR(B35364="CROP",B35364="NAA"),J35364*About!$B$102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1</v>
      </c>
      <c r="E35365" t="s">
        <v>5012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1,IF(OR(B35365="CROP",B35365="NAA"),J35365*About!$B$102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1</v>
      </c>
      <c r="E35366" t="s">
        <v>5012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1,IF(OR(B35366="CROP",B35366="NAA"),J35366*About!$B$102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1</v>
      </c>
      <c r="E35367" t="s">
        <v>5012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1,IF(OR(B35367="CROP",B35367="NAA"),J35367*About!$B$102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1</v>
      </c>
      <c r="E35368" t="s">
        <v>5012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1,IF(OR(B35368="CROP",B35368="NAA"),J35368*About!$B$102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1</v>
      </c>
      <c r="E35369" t="s">
        <v>5012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1,IF(OR(B35369="CROP",B35369="NAA"),J35369*About!$B$102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1</v>
      </c>
      <c r="E35370" t="s">
        <v>5012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1,IF(OR(B35370="CROP",B35370="NAA"),J35370*About!$B$102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1</v>
      </c>
      <c r="E35371" t="s">
        <v>5012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1,IF(OR(B35371="CROP",B35371="NAA"),J35371*About!$B$102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1</v>
      </c>
      <c r="E35372" t="s">
        <v>5012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1,IF(OR(B35372="CROP",B35372="NAA"),J35372*About!$B$102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1</v>
      </c>
      <c r="E35373" t="s">
        <v>5012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1,IF(OR(B35373="CROP",B35373="NAA"),J35373*About!$B$102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1</v>
      </c>
      <c r="E35374" t="s">
        <v>5012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1,IF(OR(B35374="CROP",B35374="NAA"),J35374*About!$B$102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1</v>
      </c>
      <c r="E35375" t="s">
        <v>5012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1,IF(OR(B35375="CROP",B35375="NAA"),J35375*About!$B$102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1</v>
      </c>
      <c r="E35376" t="s">
        <v>5012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1,IF(OR(B35376="CROP",B35376="NAA"),J35376*About!$B$102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1</v>
      </c>
      <c r="E35377" t="s">
        <v>5012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1,IF(OR(B35377="CROP",B35377="NAA"),J35377*About!$B$102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1</v>
      </c>
      <c r="E35378" t="s">
        <v>5012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1,IF(OR(B35378="CROP",B35378="NAA"),J35378*About!$B$102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1</v>
      </c>
      <c r="E35379" t="s">
        <v>5012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1,IF(OR(B35379="CROP",B35379="NAA"),J35379*About!$B$102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1</v>
      </c>
      <c r="E35380" t="s">
        <v>5012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1,IF(OR(B35380="CROP",B35380="NAA"),J35380*About!$B$102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1</v>
      </c>
      <c r="E35381" t="s">
        <v>5012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1,IF(OR(B35381="CROP",B35381="NAA"),J35381*About!$B$102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1</v>
      </c>
      <c r="E35382" t="s">
        <v>5012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1,IF(OR(B35382="CROP",B35382="NAA"),J35382*About!$B$102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1</v>
      </c>
      <c r="E35383" t="s">
        <v>5012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1,IF(OR(B35383="CROP",B35383="NAA"),J35383*About!$B$102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1</v>
      </c>
      <c r="E35384" t="s">
        <v>5012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1,IF(OR(B35384="CROP",B35384="NAA"),J35384*About!$B$102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1</v>
      </c>
      <c r="E35385" t="s">
        <v>5012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1,IF(OR(B35385="CROP",B35385="NAA"),J35385*About!$B$102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1</v>
      </c>
      <c r="E35386" t="s">
        <v>5012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1,IF(OR(B35386="CROP",B35386="NAA"),J35386*About!$B$102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1</v>
      </c>
      <c r="E35387" t="s">
        <v>5012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1,IF(OR(B35387="CROP",B35387="NAA"),J35387*About!$B$102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1</v>
      </c>
      <c r="E35388" t="s">
        <v>5012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1,IF(OR(B35388="CROP",B35388="NAA"),J35388*About!$B$102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1</v>
      </c>
      <c r="E35389" t="s">
        <v>5012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1,IF(OR(B35389="CROP",B35389="NAA"),J35389*About!$B$102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1</v>
      </c>
      <c r="E35390" t="s">
        <v>5012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1,IF(OR(B35390="CROP",B35390="NAA"),J35390*About!$B$102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1</v>
      </c>
      <c r="E35391" t="s">
        <v>5012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1,IF(OR(B35391="CROP",B35391="NAA"),J35391*About!$B$102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1</v>
      </c>
      <c r="E35392" t="s">
        <v>5012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1,IF(OR(B35392="CROP",B35392="NAA"),J35392*About!$B$102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1</v>
      </c>
      <c r="E35393" t="s">
        <v>5012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1,IF(OR(B35393="CROP",B35393="NAA"),J35393*About!$B$102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1</v>
      </c>
      <c r="E35394" t="s">
        <v>5012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1,IF(OR(B35394="CROP",B35394="NAA"),J35394*About!$B$102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1</v>
      </c>
      <c r="E35395" t="s">
        <v>5012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1,IF(OR(B35395="CROP",B35395="NAA"),J35395*About!$B$102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1</v>
      </c>
      <c r="E35396" t="s">
        <v>5012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1,IF(OR(B35396="CROP",B35396="NAA"),J35396*About!$B$102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1</v>
      </c>
      <c r="E35397" t="s">
        <v>5012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1,IF(OR(B35397="CROP",B35397="NAA"),J35397*About!$B$102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1</v>
      </c>
      <c r="E35398" t="s">
        <v>5012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1,IF(OR(B35398="CROP",B35398="NAA"),J35398*About!$B$102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1</v>
      </c>
      <c r="E35399" t="s">
        <v>5012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1,IF(OR(B35399="CROP",B35399="NAA"),J35399*About!$B$102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1</v>
      </c>
      <c r="E35400" t="s">
        <v>5012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1,IF(OR(B35400="CROP",B35400="NAA"),J35400*About!$B$102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1</v>
      </c>
      <c r="E35401" t="s">
        <v>5012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1,IF(OR(B35401="CROP",B35401="NAA"),J35401*About!$B$102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1</v>
      </c>
      <c r="E35402" t="s">
        <v>5012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1,IF(OR(B35402="CROP",B35402="NAA"),J35402*About!$B$102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1</v>
      </c>
      <c r="E35403" t="s">
        <v>5012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1,IF(OR(B35403="CROP",B35403="NAA"),J35403*About!$B$102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1</v>
      </c>
      <c r="E35404" t="s">
        <v>5012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1,IF(OR(B35404="CROP",B35404="NAA"),J35404*About!$B$102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1</v>
      </c>
      <c r="E35405" t="s">
        <v>5012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1,IF(OR(B35405="CROP",B35405="NAA"),J35405*About!$B$102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1</v>
      </c>
      <c r="E35406" t="s">
        <v>5012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1,IF(OR(B35406="CROP",B35406="NAA"),J35406*About!$B$102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1</v>
      </c>
      <c r="E35407" t="s">
        <v>5012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1,IF(OR(B35407="CROP",B35407="NAA"),J35407*About!$B$102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1</v>
      </c>
      <c r="E35408" t="s">
        <v>5012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1,IF(OR(B35408="CROP",B35408="NAA"),J35408*About!$B$102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1</v>
      </c>
      <c r="E35409" t="s">
        <v>5012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1,IF(OR(B35409="CROP",B35409="NAA"),J35409*About!$B$102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1</v>
      </c>
      <c r="E35410" t="s">
        <v>5012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1,IF(OR(B35410="CROP",B35410="NAA"),J35410*About!$B$102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1</v>
      </c>
      <c r="E35411" t="s">
        <v>5012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1,IF(OR(B35411="CROP",B35411="NAA"),J35411*About!$B$102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1</v>
      </c>
      <c r="E35412" t="s">
        <v>5012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1,IF(OR(B35412="CROP",B35412="NAA"),J35412*About!$B$102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1</v>
      </c>
      <c r="E35413" t="s">
        <v>5012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1,IF(OR(B35413="CROP",B35413="NAA"),J35413*About!$B$102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1</v>
      </c>
      <c r="E35414" t="s">
        <v>5012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1,IF(OR(B35414="CROP",B35414="NAA"),J35414*About!$B$102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1</v>
      </c>
      <c r="E35415" t="s">
        <v>5012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1,IF(OR(B35415="CROP",B35415="NAA"),J35415*About!$B$102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1</v>
      </c>
      <c r="E35416" t="s">
        <v>5012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1,IF(OR(B35416="CROP",B35416="NAA"),J35416*About!$B$102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1</v>
      </c>
      <c r="E35417" t="s">
        <v>5012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1,IF(OR(B35417="CROP",B35417="NAA"),J35417*About!$B$102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1</v>
      </c>
      <c r="E35418" t="s">
        <v>5012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1,IF(OR(B35418="CROP",B35418="NAA"),J35418*About!$B$102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1</v>
      </c>
      <c r="E35419" t="s">
        <v>5012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1,IF(OR(B35419="CROP",B35419="NAA"),J35419*About!$B$102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1</v>
      </c>
      <c r="E35420" t="s">
        <v>5012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1,IF(OR(B35420="CROP",B35420="NAA"),J35420*About!$B$102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1</v>
      </c>
      <c r="E35421" t="s">
        <v>5012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1,IF(OR(B35421="CROP",B35421="NAA"),J35421*About!$B$102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1</v>
      </c>
      <c r="E35422" t="s">
        <v>5012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1,IF(OR(B35422="CROP",B35422="NAA"),J35422*About!$B$102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1</v>
      </c>
      <c r="E35423" t="s">
        <v>5012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1,IF(OR(B35423="CROP",B35423="NAA"),J35423*About!$B$102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1</v>
      </c>
      <c r="E35424" t="s">
        <v>5012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1,IF(OR(B35424="CROP",B35424="NAA"),J35424*About!$B$102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1</v>
      </c>
      <c r="E35425" t="s">
        <v>5012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1,IF(OR(B35425="CROP",B35425="NAA"),J35425*About!$B$102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1</v>
      </c>
      <c r="E35426" t="s">
        <v>5012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1,IF(OR(B35426="CROP",B35426="NAA"),J35426*About!$B$102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1</v>
      </c>
      <c r="E35427" t="s">
        <v>5012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1,IF(OR(B35427="CROP",B35427="NAA"),J35427*About!$B$102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1</v>
      </c>
      <c r="E35428" t="s">
        <v>5012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1,IF(OR(B35428="CROP",B35428="NAA"),J35428*About!$B$102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1</v>
      </c>
      <c r="E35429" t="s">
        <v>5012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1,IF(OR(B35429="CROP",B35429="NAA"),J35429*About!$B$102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1</v>
      </c>
      <c r="E35430" t="s">
        <v>5012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1,IF(OR(B35430="CROP",B35430="NAA"),J35430*About!$B$102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1</v>
      </c>
      <c r="E35431" t="s">
        <v>5012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1,IF(OR(B35431="CROP",B35431="NAA"),J35431*About!$B$102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1</v>
      </c>
      <c r="E35432" t="s">
        <v>5012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1,IF(OR(B35432="CROP",B35432="NAA"),J35432*About!$B$102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1</v>
      </c>
      <c r="E35433" t="s">
        <v>5012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1,IF(OR(B35433="CROP",B35433="NAA"),J35433*About!$B$102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1</v>
      </c>
      <c r="E35434" t="s">
        <v>5012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1,IF(OR(B35434="CROP",B35434="NAA"),J35434*About!$B$102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1</v>
      </c>
      <c r="E35435" t="s">
        <v>5012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1,IF(OR(B35435="CROP",B35435="NAA"),J35435*About!$B$102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1</v>
      </c>
      <c r="E35436" t="s">
        <v>5012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1,IF(OR(B35436="CROP",B35436="NAA"),J35436*About!$B$102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1</v>
      </c>
      <c r="E35437" t="s">
        <v>5012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1,IF(OR(B35437="CROP",B35437="NAA"),J35437*About!$B$102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1</v>
      </c>
      <c r="E35438" t="s">
        <v>5012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1,IF(OR(B35438="CROP",B35438="NAA"),J35438*About!$B$102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1</v>
      </c>
      <c r="E35439" t="s">
        <v>5012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1,IF(OR(B35439="CROP",B35439="NAA"),J35439*About!$B$102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1</v>
      </c>
      <c r="E35440" t="s">
        <v>5012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1,IF(OR(B35440="CROP",B35440="NAA"),J35440*About!$B$102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1</v>
      </c>
      <c r="E35441" t="s">
        <v>5012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1,IF(OR(B35441="CROP",B35441="NAA"),J35441*About!$B$102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1</v>
      </c>
      <c r="E35442" t="s">
        <v>5012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1,IF(OR(B35442="CROP",B35442="NAA"),J35442*About!$B$102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1</v>
      </c>
      <c r="E35443" t="s">
        <v>5012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1,IF(OR(B35443="CROP",B35443="NAA"),J35443*About!$B$102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1</v>
      </c>
      <c r="E35444" t="s">
        <v>5012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1,IF(OR(B35444="CROP",B35444="NAA"),J35444*About!$B$102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1</v>
      </c>
      <c r="E35445" t="s">
        <v>5012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1,IF(OR(B35445="CROP",B35445="NAA"),J35445*About!$B$102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1</v>
      </c>
      <c r="E35446" t="s">
        <v>5012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1,IF(OR(B35446="CROP",B35446="NAA"),J35446*About!$B$102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1</v>
      </c>
      <c r="E35447" t="s">
        <v>5012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1,IF(OR(B35447="CROP",B35447="NAA"),J35447*About!$B$102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1</v>
      </c>
      <c r="E35448" t="s">
        <v>5012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1,IF(OR(B35448="CROP",B35448="NAA"),J35448*About!$B$102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1</v>
      </c>
      <c r="E35449" t="s">
        <v>5012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1,IF(OR(B35449="CROP",B35449="NAA"),J35449*About!$B$102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1</v>
      </c>
      <c r="E35450" t="s">
        <v>5012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1,IF(OR(B35450="CROP",B35450="NAA"),J35450*About!$B$102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1</v>
      </c>
      <c r="E35451" t="s">
        <v>5012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1,IF(OR(B35451="CROP",B35451="NAA"),J35451*About!$B$102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1</v>
      </c>
      <c r="E35452" t="s">
        <v>5012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1,IF(OR(B35452="CROP",B35452="NAA"),J35452*About!$B$102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1</v>
      </c>
      <c r="E35453" t="s">
        <v>5012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1,IF(OR(B35453="CROP",B35453="NAA"),J35453*About!$B$102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1</v>
      </c>
      <c r="E35454" t="s">
        <v>5012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1,IF(OR(B35454="CROP",B35454="NAA"),J35454*About!$B$102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1</v>
      </c>
      <c r="E35455" t="s">
        <v>5012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1,IF(OR(B35455="CROP",B35455="NAA"),J35455*About!$B$102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1</v>
      </c>
      <c r="E35456" t="s">
        <v>5012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1,IF(OR(B35456="CROP",B35456="NAA"),J35456*About!$B$102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1</v>
      </c>
      <c r="E35457" t="s">
        <v>5012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1,IF(OR(B35457="CROP",B35457="NAA"),J35457*About!$B$102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1</v>
      </c>
      <c r="E35458" t="s">
        <v>5012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1,IF(OR(B35458="CROP",B35458="NAA"),J35458*About!$B$102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1</v>
      </c>
      <c r="E35459" t="s">
        <v>5012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1,IF(OR(B35459="CROP",B35459="NAA"),J35459*About!$B$102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1</v>
      </c>
      <c r="E35460" t="s">
        <v>5012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1,IF(OR(B35460="CROP",B35460="NAA"),J35460*About!$B$102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1</v>
      </c>
      <c r="E35461" t="s">
        <v>5012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1,IF(OR(B35461="CROP",B35461="NAA"),J35461*About!$B$102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1</v>
      </c>
      <c r="E35462" t="s">
        <v>5012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1,IF(OR(B35462="CROP",B35462="NAA"),J35462*About!$B$102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1</v>
      </c>
      <c r="E35463" t="s">
        <v>5012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1,IF(OR(B35463="CROP",B35463="NAA"),J35463*About!$B$102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1</v>
      </c>
      <c r="E35464" t="s">
        <v>5012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1,IF(OR(B35464="CROP",B35464="NAA"),J35464*About!$B$102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1</v>
      </c>
      <c r="E35465" t="s">
        <v>5012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1,IF(OR(B35465="CROP",B35465="NAA"),J35465*About!$B$102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1</v>
      </c>
      <c r="E35466" t="s">
        <v>5012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1,IF(OR(B35466="CROP",B35466="NAA"),J35466*About!$B$102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1</v>
      </c>
      <c r="E35467" t="s">
        <v>5012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1,IF(OR(B35467="CROP",B35467="NAA"),J35467*About!$B$102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1</v>
      </c>
      <c r="E35468" t="s">
        <v>5012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1,IF(OR(B35468="CROP",B35468="NAA"),J35468*About!$B$102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1</v>
      </c>
      <c r="E35469" t="s">
        <v>5012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1,IF(OR(B35469="CROP",B35469="NAA"),J35469*About!$B$102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1</v>
      </c>
      <c r="E35470" t="s">
        <v>5012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1,IF(OR(B35470="CROP",B35470="NAA"),J35470*About!$B$102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1</v>
      </c>
      <c r="E35471" t="s">
        <v>5012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1,IF(OR(B35471="CROP",B35471="NAA"),J35471*About!$B$102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1</v>
      </c>
      <c r="E35472" t="s">
        <v>5012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1,IF(OR(B35472="CROP",B35472="NAA"),J35472*About!$B$102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1</v>
      </c>
      <c r="E35473" t="s">
        <v>5012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1,IF(OR(B35473="CROP",B35473="NAA"),J35473*About!$B$102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1</v>
      </c>
      <c r="E35474" t="s">
        <v>5012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1,IF(OR(B35474="CROP",B35474="NAA"),J35474*About!$B$102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1</v>
      </c>
      <c r="E35475" t="s">
        <v>5012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1,IF(OR(B35475="CROP",B35475="NAA"),J35475*About!$B$102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1</v>
      </c>
      <c r="E35476" t="s">
        <v>5012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1,IF(OR(B35476="CROP",B35476="NAA"),J35476*About!$B$102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1</v>
      </c>
      <c r="E35477" t="s">
        <v>5012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1,IF(OR(B35477="CROP",B35477="NAA"),J35477*About!$B$102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1</v>
      </c>
      <c r="E35478" t="s">
        <v>5012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1,IF(OR(B35478="CROP",B35478="NAA"),J35478*About!$B$102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1</v>
      </c>
      <c r="E35479" t="s">
        <v>5012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1,IF(OR(B35479="CROP",B35479="NAA"),J35479*About!$B$102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1</v>
      </c>
      <c r="E35480" t="s">
        <v>5012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1,IF(OR(B35480="CROP",B35480="NAA"),J35480*About!$B$102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1</v>
      </c>
      <c r="E35481" t="s">
        <v>5012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1,IF(OR(B35481="CROP",B35481="NAA"),J35481*About!$B$102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1</v>
      </c>
      <c r="E35482" t="s">
        <v>5012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1,IF(OR(B35482="CROP",B35482="NAA"),J35482*About!$B$102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1</v>
      </c>
      <c r="E35483" t="s">
        <v>5012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1,IF(OR(B35483="CROP",B35483="NAA"),J35483*About!$B$102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1</v>
      </c>
      <c r="E35484" t="s">
        <v>5012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1,IF(OR(B35484="CROP",B35484="NAA"),J35484*About!$B$102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1</v>
      </c>
      <c r="E35485" t="s">
        <v>5012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1,IF(OR(B35485="CROP",B35485="NAA"),J35485*About!$B$102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1</v>
      </c>
      <c r="E35486" t="s">
        <v>5012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1,IF(OR(B35486="CROP",B35486="NAA"),J35486*About!$B$102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1</v>
      </c>
      <c r="E35487" t="s">
        <v>5012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1,IF(OR(B35487="CROP",B35487="NAA"),J35487*About!$B$102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1</v>
      </c>
      <c r="E35488" t="s">
        <v>5012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1,IF(OR(B35488="CROP",B35488="NAA"),J35488*About!$B$102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1</v>
      </c>
      <c r="E35489" t="s">
        <v>5012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1,IF(OR(B35489="CROP",B35489="NAA"),J35489*About!$B$102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1</v>
      </c>
      <c r="E35490" t="s">
        <v>5012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1,IF(OR(B35490="CROP",B35490="NAA"),J35490*About!$B$102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1</v>
      </c>
      <c r="E35491" t="s">
        <v>5012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1,IF(OR(B35491="CROP",B35491="NAA"),J35491*About!$B$102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1</v>
      </c>
      <c r="E35492" t="s">
        <v>5012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1,IF(OR(B35492="CROP",B35492="NAA"),J35492*About!$B$102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1</v>
      </c>
      <c r="E35493" t="s">
        <v>5012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1,IF(OR(B35493="CROP",B35493="NAA"),J35493*About!$B$102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1</v>
      </c>
      <c r="E35494" t="s">
        <v>5012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1,IF(OR(B35494="CROP",B35494="NAA"),J35494*About!$B$102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1</v>
      </c>
      <c r="E35495" t="s">
        <v>5012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1,IF(OR(B35495="CROP",B35495="NAA"),J35495*About!$B$102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1</v>
      </c>
      <c r="E35496" t="s">
        <v>5012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1,IF(OR(B35496="CROP",B35496="NAA"),J35496*About!$B$102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1</v>
      </c>
      <c r="E35497" t="s">
        <v>5012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1,IF(OR(B35497="CROP",B35497="NAA"),J35497*About!$B$102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1</v>
      </c>
      <c r="E35498" t="s">
        <v>5012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1,IF(OR(B35498="CROP",B35498="NAA"),J35498*About!$B$102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1</v>
      </c>
      <c r="E35499" t="s">
        <v>5012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1,IF(OR(B35499="CROP",B35499="NAA"),J35499*About!$B$102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1</v>
      </c>
      <c r="E35500" t="s">
        <v>5012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1,IF(OR(B35500="CROP",B35500="NAA"),J35500*About!$B$102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1</v>
      </c>
      <c r="E35501" t="s">
        <v>5012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1,IF(OR(B35501="CROP",B35501="NAA"),J35501*About!$B$102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1</v>
      </c>
      <c r="E35502" t="s">
        <v>5012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1,IF(OR(B35502="CROP",B35502="NAA"),J35502*About!$B$102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1</v>
      </c>
      <c r="E35503" t="s">
        <v>5012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1,IF(OR(B35503="CROP",B35503="NAA"),J35503*About!$B$102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1</v>
      </c>
      <c r="E35504" t="s">
        <v>5012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1,IF(OR(B35504="CROP",B35504="NAA"),J35504*About!$B$102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1</v>
      </c>
      <c r="E35505" t="s">
        <v>5012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1,IF(OR(B35505="CROP",B35505="NAA"),J35505*About!$B$102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1</v>
      </c>
      <c r="E35506" t="s">
        <v>5012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1,IF(OR(B35506="CROP",B35506="NAA"),J35506*About!$B$102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1</v>
      </c>
      <c r="E35507" t="s">
        <v>5012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1,IF(OR(B35507="CROP",B35507="NAA"),J35507*About!$B$102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1</v>
      </c>
      <c r="E35508" t="s">
        <v>5012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1,IF(OR(B35508="CROP",B35508="NAA"),J35508*About!$B$102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1</v>
      </c>
      <c r="E35509" t="s">
        <v>5012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1,IF(OR(B35509="CROP",B35509="NAA"),J35509*About!$B$102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1</v>
      </c>
      <c r="E35510" t="s">
        <v>5012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1,IF(OR(B35510="CROP",B35510="NAA"),J35510*About!$B$102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1</v>
      </c>
      <c r="E35511" t="s">
        <v>5012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1,IF(OR(B35511="CROP",B35511="NAA"),J35511*About!$B$102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1</v>
      </c>
      <c r="E35512" t="s">
        <v>5012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1,IF(OR(B35512="CROP",B35512="NAA"),J35512*About!$B$102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1</v>
      </c>
      <c r="E35513" t="s">
        <v>5012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1,IF(OR(B35513="CROP",B35513="NAA"),J35513*About!$B$102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1</v>
      </c>
      <c r="E35514" t="s">
        <v>5012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1,IF(OR(B35514="CROP",B35514="NAA"),J35514*About!$B$102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1</v>
      </c>
      <c r="E35515" t="s">
        <v>5012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1,IF(OR(B35515="CROP",B35515="NAA"),J35515*About!$B$102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1</v>
      </c>
      <c r="E35516" t="s">
        <v>5012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1,IF(OR(B35516="CROP",B35516="NAA"),J35516*About!$B$102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1</v>
      </c>
      <c r="E35517" t="s">
        <v>5012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1,IF(OR(B35517="CROP",B35517="NAA"),J35517*About!$B$102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1</v>
      </c>
      <c r="E35518" t="s">
        <v>5012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1,IF(OR(B35518="CROP",B35518="NAA"),J35518*About!$B$102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1</v>
      </c>
      <c r="E35519" t="s">
        <v>5012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1,IF(OR(B35519="CROP",B35519="NAA"),J35519*About!$B$102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1</v>
      </c>
      <c r="E35520" t="s">
        <v>5012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1,IF(OR(B35520="CROP",B35520="NAA"),J35520*About!$B$102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1</v>
      </c>
      <c r="E35521" t="s">
        <v>5012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1,IF(OR(B35521="CROP",B35521="NAA"),J35521*About!$B$102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1</v>
      </c>
      <c r="E35522" t="s">
        <v>5012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1,IF(OR(B35522="CROP",B35522="NAA"),J35522*About!$B$102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1</v>
      </c>
      <c r="E35523" t="s">
        <v>5012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1,IF(OR(B35523="CROP",B35523="NAA"),J35523*About!$B$102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1</v>
      </c>
      <c r="E35524" t="s">
        <v>5012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1,IF(OR(B35524="CROP",B35524="NAA"),J35524*About!$B$102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1</v>
      </c>
      <c r="E35525" t="s">
        <v>5012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1,IF(OR(B35525="CROP",B35525="NAA"),J35525*About!$B$102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1</v>
      </c>
      <c r="E35526" t="s">
        <v>5012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1,IF(OR(B35526="CROP",B35526="NAA"),J35526*About!$B$102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1</v>
      </c>
      <c r="E35527" t="s">
        <v>5012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1,IF(OR(B35527="CROP",B35527="NAA"),J35527*About!$B$102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1</v>
      </c>
      <c r="E35528" t="s">
        <v>5012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1,IF(OR(B35528="CROP",B35528="NAA"),J35528*About!$B$102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1</v>
      </c>
      <c r="E35529" t="s">
        <v>5012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1,IF(OR(B35529="CROP",B35529="NAA"),J35529*About!$B$102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1</v>
      </c>
      <c r="E35530" t="s">
        <v>5012</v>
      </c>
      <c r="F35530" t="s">
        <v>5014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1,IF(OR(B35530="CROP",B35530="NAA"),J35530*About!$B$102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1</v>
      </c>
      <c r="E35531" t="s">
        <v>5012</v>
      </c>
      <c r="F35531" t="s">
        <v>5014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1,IF(OR(B35531="CROP",B35531="NAA"),J35531*About!$B$102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1</v>
      </c>
      <c r="E35532" t="s">
        <v>5012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1,IF(OR(B35532="CROP",B35532="NAA"),J35532*About!$B$102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1</v>
      </c>
      <c r="E35533" t="s">
        <v>5012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1,IF(OR(B35533="CROP",B35533="NAA"),J35533*About!$B$102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1</v>
      </c>
      <c r="E35534" t="s">
        <v>5012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1,IF(OR(B35534="CROP",B35534="NAA"),J35534*About!$B$102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1</v>
      </c>
      <c r="E35535" t="s">
        <v>5012</v>
      </c>
      <c r="F35535" t="s">
        <v>5014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1,IF(OR(B35535="CROP",B35535="NAA"),J35535*About!$B$102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1</v>
      </c>
      <c r="E35536" t="s">
        <v>5012</v>
      </c>
      <c r="F35536" t="s">
        <v>5014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1,IF(OR(B35536="CROP",B35536="NAA"),J35536*About!$B$102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1</v>
      </c>
      <c r="E35537" t="s">
        <v>5012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1,IF(OR(B35537="CROP",B35537="NAA"),J35537*About!$B$102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1</v>
      </c>
      <c r="E35538" t="s">
        <v>5012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1,IF(OR(B35538="CROP",B35538="NAA"),J35538*About!$B$102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1</v>
      </c>
      <c r="E35539" t="s">
        <v>5012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1,IF(OR(B35539="CROP",B35539="NAA"),J35539*About!$B$102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1</v>
      </c>
      <c r="E35540" t="s">
        <v>5012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1,IF(OR(B35540="CROP",B35540="NAA"),J35540*About!$B$102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1</v>
      </c>
      <c r="E35541" t="s">
        <v>5012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1,IF(OR(B35541="CROP",B35541="NAA"),J35541*About!$B$102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1</v>
      </c>
      <c r="E35542" t="s">
        <v>5012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1,IF(OR(B35542="CROP",B35542="NAA"),J35542*About!$B$102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1</v>
      </c>
      <c r="E35543" t="s">
        <v>5012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1,IF(OR(B35543="CROP",B35543="NAA"),J35543*About!$B$102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1</v>
      </c>
      <c r="E35544" t="s">
        <v>5012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1,IF(OR(B35544="CROP",B35544="NAA"),J35544*About!$B$102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1</v>
      </c>
      <c r="E35545" t="s">
        <v>5012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1,IF(OR(B35545="CROP",B35545="NAA"),J35545*About!$B$102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1</v>
      </c>
      <c r="E35546" t="s">
        <v>5012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1,IF(OR(B35546="CROP",B35546="NAA"),J35546*About!$B$102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1</v>
      </c>
      <c r="E35547" t="s">
        <v>5012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1,IF(OR(B35547="CROP",B35547="NAA"),J35547*About!$B$102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1</v>
      </c>
      <c r="E35548" t="s">
        <v>5012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1,IF(OR(B35548="CROP",B35548="NAA"),J35548*About!$B$102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1</v>
      </c>
      <c r="E35549" t="s">
        <v>5012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1,IF(OR(B35549="CROP",B35549="NAA"),J35549*About!$B$102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1</v>
      </c>
      <c r="E35550" t="s">
        <v>5012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1,IF(OR(B35550="CROP",B35550="NAA"),J35550*About!$B$102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1</v>
      </c>
      <c r="E35551" t="s">
        <v>5012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1,IF(OR(B35551="CROP",B35551="NAA"),J35551*About!$B$102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1</v>
      </c>
      <c r="E35552" t="s">
        <v>5012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1,IF(OR(B35552="CROP",B35552="NAA"),J35552*About!$B$102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1</v>
      </c>
      <c r="E35553" t="s">
        <v>5012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1,IF(OR(B35553="CROP",B35553="NAA"),J35553*About!$B$102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1</v>
      </c>
      <c r="E35554" t="s">
        <v>5012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1,IF(OR(B35554="CROP",B35554="NAA"),J35554*About!$B$102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1</v>
      </c>
      <c r="E35555" t="s">
        <v>5012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1,IF(OR(B35555="CROP",B35555="NAA"),J35555*About!$B$102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1</v>
      </c>
      <c r="E35556" t="s">
        <v>5012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1,IF(OR(B35556="CROP",B35556="NAA"),J35556*About!$B$102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1</v>
      </c>
      <c r="E35557" t="s">
        <v>5012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1,IF(OR(B35557="CROP",B35557="NAA"),J35557*About!$B$102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1</v>
      </c>
      <c r="E35558" t="s">
        <v>5012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1,IF(OR(B35558="CROP",B35558="NAA"),J35558*About!$B$102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1</v>
      </c>
      <c r="E35559" t="s">
        <v>5012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1,IF(OR(B35559="CROP",B35559="NAA"),J35559*About!$B$102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1</v>
      </c>
      <c r="E35560" t="s">
        <v>5012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1,IF(OR(B35560="CROP",B35560="NAA"),J35560*About!$B$102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1</v>
      </c>
      <c r="E35561" t="s">
        <v>5012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1,IF(OR(B35561="CROP",B35561="NAA"),J35561*About!$B$102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1</v>
      </c>
      <c r="E35562" t="s">
        <v>5012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1,IF(OR(B35562="CROP",B35562="NAA"),J35562*About!$B$102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1</v>
      </c>
      <c r="E35563" t="s">
        <v>5012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1,IF(OR(B35563="CROP",B35563="NAA"),J35563*About!$B$102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1</v>
      </c>
      <c r="E35564" t="s">
        <v>5012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1,IF(OR(B35564="CROP",B35564="NAA"),J35564*About!$B$102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1</v>
      </c>
      <c r="E35565" t="s">
        <v>5012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1,IF(OR(B35565="CROP",B35565="NAA"),J35565*About!$B$102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1</v>
      </c>
      <c r="E35566" t="s">
        <v>5012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1,IF(OR(B35566="CROP",B35566="NAA"),J35566*About!$B$102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1</v>
      </c>
      <c r="E35567" t="s">
        <v>5012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1,IF(OR(B35567="CROP",B35567="NAA"),J35567*About!$B$102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1</v>
      </c>
      <c r="E35568" t="s">
        <v>5012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1,IF(OR(B35568="CROP",B35568="NAA"),J35568*About!$B$102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1</v>
      </c>
      <c r="E35569" t="s">
        <v>5012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1,IF(OR(B35569="CROP",B35569="NAA"),J35569*About!$B$102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1</v>
      </c>
      <c r="E35570" t="s">
        <v>5012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1,IF(OR(B35570="CROP",B35570="NAA"),J35570*About!$B$102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1</v>
      </c>
      <c r="E35571" t="s">
        <v>5012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1,IF(OR(B35571="CROP",B35571="NAA"),J35571*About!$B$102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1</v>
      </c>
      <c r="E35572" t="s">
        <v>5012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1,IF(OR(B35572="CROP",B35572="NAA"),J35572*About!$B$102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1</v>
      </c>
      <c r="E35573" t="s">
        <v>5012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1,IF(OR(B35573="CROP",B35573="NAA"),J35573*About!$B$102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1</v>
      </c>
      <c r="E35574" t="s">
        <v>5012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1,IF(OR(B35574="CROP",B35574="NAA"),J35574*About!$B$102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1</v>
      </c>
      <c r="E35575" t="s">
        <v>5012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1,IF(OR(B35575="CROP",B35575="NAA"),J35575*About!$B$102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1</v>
      </c>
      <c r="E35576" t="s">
        <v>5012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1,IF(OR(B35576="CROP",B35576="NAA"),J35576*About!$B$102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1</v>
      </c>
      <c r="E35577" t="s">
        <v>5012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1,IF(OR(B35577="CROP",B35577="NAA"),J35577*About!$B$102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1</v>
      </c>
      <c r="E35578" t="s">
        <v>5012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1,IF(OR(B35578="CROP",B35578="NAA"),J35578*About!$B$102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1</v>
      </c>
      <c r="E35579" t="s">
        <v>5012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1,IF(OR(B35579="CROP",B35579="NAA"),J35579*About!$B$102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1</v>
      </c>
      <c r="E35580" t="s">
        <v>5012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1,IF(OR(B35580="CROP",B35580="NAA"),J35580*About!$B$102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1</v>
      </c>
      <c r="E35581" t="s">
        <v>5012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1,IF(OR(B35581="CROP",B35581="NAA"),J35581*About!$B$102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1</v>
      </c>
      <c r="E35582" t="s">
        <v>5012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1,IF(OR(B35582="CROP",B35582="NAA"),J35582*About!$B$102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1</v>
      </c>
      <c r="E35583" t="s">
        <v>5012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1,IF(OR(B35583="CROP",B35583="NAA"),J35583*About!$B$102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1</v>
      </c>
      <c r="E35584" t="s">
        <v>5012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1,IF(OR(B35584="CROP",B35584="NAA"),J35584*About!$B$102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1</v>
      </c>
      <c r="E35585" t="s">
        <v>5012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1,IF(OR(B35585="CROP",B35585="NAA"),J35585*About!$B$102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1</v>
      </c>
      <c r="E35586" t="s">
        <v>5012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1,IF(OR(B35586="CROP",B35586="NAA"),J35586*About!$B$102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1</v>
      </c>
      <c r="E35587" t="s">
        <v>5012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1,IF(OR(B35587="CROP",B35587="NAA"),J35587*About!$B$102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1</v>
      </c>
      <c r="E35588" t="s">
        <v>5012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1,IF(OR(B35588="CROP",B35588="NAA"),J35588*About!$B$102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1</v>
      </c>
      <c r="E35589" t="s">
        <v>5012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1,IF(OR(B35589="CROP",B35589="NAA"),J35589*About!$B$102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1</v>
      </c>
      <c r="E35590" t="s">
        <v>5012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1,IF(OR(B35590="CROP",B35590="NAA"),J35590*About!$B$102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1</v>
      </c>
      <c r="E35591" t="s">
        <v>5012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1,IF(OR(B35591="CROP",B35591="NAA"),J35591*About!$B$102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1</v>
      </c>
      <c r="E35592" t="s">
        <v>5012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1,IF(OR(B35592="CROP",B35592="NAA"),J35592*About!$B$102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1</v>
      </c>
      <c r="E35593" t="s">
        <v>5012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1,IF(OR(B35593="CROP",B35593="NAA"),J35593*About!$B$102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1</v>
      </c>
      <c r="E35594" t="s">
        <v>5012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1,IF(OR(B35594="CROP",B35594="NAA"),J35594*About!$B$102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1</v>
      </c>
      <c r="E35595" t="s">
        <v>5012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1,IF(OR(B35595="CROP",B35595="NAA"),J35595*About!$B$102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1</v>
      </c>
      <c r="E35596" t="s">
        <v>5012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1,IF(OR(B35596="CROP",B35596="NAA"),J35596*About!$B$102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1</v>
      </c>
      <c r="E35597" t="s">
        <v>5012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1,IF(OR(B35597="CROP",B35597="NAA"),J35597*About!$B$102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1</v>
      </c>
      <c r="E35598" t="s">
        <v>5012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1,IF(OR(B35598="CROP",B35598="NAA"),J35598*About!$B$102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1</v>
      </c>
      <c r="E35599" t="s">
        <v>5012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1,IF(OR(B35599="CROP",B35599="NAA"),J35599*About!$B$102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1</v>
      </c>
      <c r="E35600" t="s">
        <v>5012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1,IF(OR(B35600="CROP",B35600="NAA"),J35600*About!$B$102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1</v>
      </c>
      <c r="E35601" t="s">
        <v>5012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1,IF(OR(B35601="CROP",B35601="NAA"),J35601*About!$B$102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1</v>
      </c>
      <c r="E35602" t="s">
        <v>5012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1,IF(OR(B35602="CROP",B35602="NAA"),J35602*About!$B$102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1</v>
      </c>
      <c r="E35603" t="s">
        <v>5012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1,IF(OR(B35603="CROP",B35603="NAA"),J35603*About!$B$102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1</v>
      </c>
      <c r="E35604" t="s">
        <v>5012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1,IF(OR(B35604="CROP",B35604="NAA"),J35604*About!$B$102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1</v>
      </c>
      <c r="E35605" t="s">
        <v>5012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1,IF(OR(B35605="CROP",B35605="NAA"),J35605*About!$B$102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1</v>
      </c>
      <c r="E35606" t="s">
        <v>5012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1,IF(OR(B35606="CROP",B35606="NAA"),J35606*About!$B$102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1</v>
      </c>
      <c r="E35607" t="s">
        <v>5012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1,IF(OR(B35607="CROP",B35607="NAA"),J35607*About!$B$102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1</v>
      </c>
      <c r="E35608" t="s">
        <v>5012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1,IF(OR(B35608="CROP",B35608="NAA"),J35608*About!$B$102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1</v>
      </c>
      <c r="E35609" t="s">
        <v>5012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1,IF(OR(B35609="CROP",B35609="NAA"),J35609*About!$B$102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1</v>
      </c>
      <c r="E35610" t="s">
        <v>5012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1,IF(OR(B35610="CROP",B35610="NAA"),J35610*About!$B$102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1</v>
      </c>
      <c r="E35611" t="s">
        <v>5012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1,IF(OR(B35611="CROP",B35611="NAA"),J35611*About!$B$102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1</v>
      </c>
      <c r="E35612" t="s">
        <v>5012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1,IF(OR(B35612="CROP",B35612="NAA"),J35612*About!$B$102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1</v>
      </c>
      <c r="E35613" t="s">
        <v>5012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1,IF(OR(B35613="CROP",B35613="NAA"),J35613*About!$B$102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1</v>
      </c>
      <c r="E35614" t="s">
        <v>5012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1,IF(OR(B35614="CROP",B35614="NAA"),J35614*About!$B$102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1</v>
      </c>
      <c r="E35615" t="s">
        <v>5012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1,IF(OR(B35615="CROP",B35615="NAA"),J35615*About!$B$102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1</v>
      </c>
      <c r="E35616" t="s">
        <v>5012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1,IF(OR(B35616="CROP",B35616="NAA"),J35616*About!$B$102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1</v>
      </c>
      <c r="E35617" t="s">
        <v>5012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1,IF(OR(B35617="CROP",B35617="NAA"),J35617*About!$B$102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1</v>
      </c>
      <c r="E35618" t="s">
        <v>5012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1,IF(OR(B35618="CROP",B35618="NAA"),J35618*About!$B$102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1</v>
      </c>
      <c r="E35619" t="s">
        <v>5012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1,IF(OR(B35619="CROP",B35619="NAA"),J35619*About!$B$102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1</v>
      </c>
      <c r="E35620" t="s">
        <v>5012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1,IF(OR(B35620="CROP",B35620="NAA"),J35620*About!$B$102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1</v>
      </c>
      <c r="E35621" t="s">
        <v>5012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1,IF(OR(B35621="CROP",B35621="NAA"),J35621*About!$B$102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1</v>
      </c>
      <c r="E35622" t="s">
        <v>5012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1,IF(OR(B35622="CROP",B35622="NAA"),J35622*About!$B$102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1</v>
      </c>
      <c r="E35623" t="s">
        <v>5012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1,IF(OR(B35623="CROP",B35623="NAA"),J35623*About!$B$102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1</v>
      </c>
      <c r="E35624" t="s">
        <v>5012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1,IF(OR(B35624="CROP",B35624="NAA"),J35624*About!$B$102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1</v>
      </c>
      <c r="E35625" t="s">
        <v>5012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1,IF(OR(B35625="CROP",B35625="NAA"),J35625*About!$B$102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1</v>
      </c>
      <c r="E35626" t="s">
        <v>5012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1,IF(OR(B35626="CROP",B35626="NAA"),J35626*About!$B$102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1</v>
      </c>
      <c r="E35627" t="s">
        <v>5012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1,IF(OR(B35627="CROP",B35627="NAA"),J35627*About!$B$102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1</v>
      </c>
      <c r="E35628" t="s">
        <v>5012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1,IF(OR(B35628="CROP",B35628="NAA"),J35628*About!$B$102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1</v>
      </c>
      <c r="E35629" t="s">
        <v>5012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1,IF(OR(B35629="CROP",B35629="NAA"),J35629*About!$B$102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1</v>
      </c>
      <c r="E35630" t="s">
        <v>5012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1,IF(OR(B35630="CROP",B35630="NAA"),J35630*About!$B$102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1</v>
      </c>
      <c r="E35631" t="s">
        <v>5012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1,IF(OR(B35631="CROP",B35631="NAA"),J35631*About!$B$102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1</v>
      </c>
      <c r="E35632" t="s">
        <v>5012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1,IF(OR(B35632="CROP",B35632="NAA"),J35632*About!$B$102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1</v>
      </c>
      <c r="E35633" t="s">
        <v>5012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1,IF(OR(B35633="CROP",B35633="NAA"),J35633*About!$B$102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1</v>
      </c>
      <c r="E35634" t="s">
        <v>5012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1,IF(OR(B35634="CROP",B35634="NAA"),J35634*About!$B$102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1</v>
      </c>
      <c r="E35635" t="s">
        <v>5012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1,IF(OR(B35635="CROP",B35635="NAA"),J35635*About!$B$102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1</v>
      </c>
      <c r="E35636" t="s">
        <v>5012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1,IF(OR(B35636="CROP",B35636="NAA"),J35636*About!$B$102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1</v>
      </c>
      <c r="E35637" t="s">
        <v>5012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1,IF(OR(B35637="CROP",B35637="NAA"),J35637*About!$B$102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1</v>
      </c>
      <c r="E35638" t="s">
        <v>5012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1,IF(OR(B35638="CROP",B35638="NAA"),J35638*About!$B$102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1</v>
      </c>
      <c r="E35639" t="s">
        <v>5012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1,IF(OR(B35639="CROP",B35639="NAA"),J35639*About!$B$102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1</v>
      </c>
      <c r="E35640" t="s">
        <v>5012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1,IF(OR(B35640="CROP",B35640="NAA"),J35640*About!$B$102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1</v>
      </c>
      <c r="E35641" t="s">
        <v>5012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1,IF(OR(B35641="CROP",B35641="NAA"),J35641*About!$B$102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1</v>
      </c>
      <c r="E35642" t="s">
        <v>5012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1,IF(OR(B35642="CROP",B35642="NAA"),J35642*About!$B$102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1</v>
      </c>
      <c r="E35643" t="s">
        <v>5012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1,IF(OR(B35643="CROP",B35643="NAA"),J35643*About!$B$102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1</v>
      </c>
      <c r="E35644" t="s">
        <v>5012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1,IF(OR(B35644="CROP",B35644="NAA"),J35644*About!$B$102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1</v>
      </c>
      <c r="E35645" t="s">
        <v>5012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1,IF(OR(B35645="CROP",B35645="NAA"),J35645*About!$B$102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1</v>
      </c>
      <c r="E35646" t="s">
        <v>5012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1,IF(OR(B35646="CROP",B35646="NAA"),J35646*About!$B$102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1</v>
      </c>
      <c r="E35647" t="s">
        <v>5012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1,IF(OR(B35647="CROP",B35647="NAA"),J35647*About!$B$102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1</v>
      </c>
      <c r="E35648" t="s">
        <v>5012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1,IF(OR(B35648="CROP",B35648="NAA"),J35648*About!$B$102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1</v>
      </c>
      <c r="E35649" t="s">
        <v>5012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1,IF(OR(B35649="CROP",B35649="NAA"),J35649*About!$B$102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1</v>
      </c>
      <c r="E35650" t="s">
        <v>5012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1,IF(OR(B35650="CROP",B35650="NAA"),J35650*About!$B$102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1</v>
      </c>
      <c r="E35651" t="s">
        <v>5012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1,IF(OR(B35651="CROP",B35651="NAA"),J35651*About!$B$102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1</v>
      </c>
      <c r="E35652" t="s">
        <v>5012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1,IF(OR(B35652="CROP",B35652="NAA"),J35652*About!$B$102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1</v>
      </c>
      <c r="E35653" t="s">
        <v>5012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1,IF(OR(B35653="CROP",B35653="NAA"),J35653*About!$B$102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1</v>
      </c>
      <c r="E35654" t="s">
        <v>5012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1,IF(OR(B35654="CROP",B35654="NAA"),J35654*About!$B$102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1</v>
      </c>
      <c r="E35655" t="s">
        <v>5012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1,IF(OR(B35655="CROP",B35655="NAA"),J35655*About!$B$102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1</v>
      </c>
      <c r="E35656" t="s">
        <v>5012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1,IF(OR(B35656="CROP",B35656="NAA"),J35656*About!$B$102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1</v>
      </c>
      <c r="E35657" t="s">
        <v>5012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1,IF(OR(B35657="CROP",B35657="NAA"),J35657*About!$B$102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1</v>
      </c>
      <c r="E35658" t="s">
        <v>5012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1,IF(OR(B35658="CROP",B35658="NAA"),J35658*About!$B$102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1</v>
      </c>
      <c r="E35659" t="s">
        <v>5012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1,IF(OR(B35659="CROP",B35659="NAA"),J35659*About!$B$102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1</v>
      </c>
      <c r="E35660" t="s">
        <v>5012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1,IF(OR(B35660="CROP",B35660="NAA"),J35660*About!$B$102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1</v>
      </c>
      <c r="E35661" t="s">
        <v>5012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1,IF(OR(B35661="CROP",B35661="NAA"),J35661*About!$B$102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1</v>
      </c>
      <c r="E35662" t="s">
        <v>5012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1,IF(OR(B35662="CROP",B35662="NAA"),J35662*About!$B$102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1</v>
      </c>
      <c r="E35663" t="s">
        <v>5012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1,IF(OR(B35663="CROP",B35663="NAA"),J35663*About!$B$102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1</v>
      </c>
      <c r="E35664" t="s">
        <v>5012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1,IF(OR(B35664="CROP",B35664="NAA"),J35664*About!$B$102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1</v>
      </c>
      <c r="E35665" t="s">
        <v>5012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1,IF(OR(B35665="CROP",B35665="NAA"),J35665*About!$B$102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1</v>
      </c>
      <c r="E35666" t="s">
        <v>5012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1,IF(OR(B35666="CROP",B35666="NAA"),J35666*About!$B$102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1</v>
      </c>
      <c r="E35667" t="s">
        <v>5012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1,IF(OR(B35667="CROP",B35667="NAA"),J35667*About!$B$102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1</v>
      </c>
      <c r="E35668" t="s">
        <v>5012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1,IF(OR(B35668="CROP",B35668="NAA"),J35668*About!$B$102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1</v>
      </c>
      <c r="E35669" t="s">
        <v>5012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1,IF(OR(B35669="CROP",B35669="NAA"),J35669*About!$B$102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1</v>
      </c>
      <c r="E35670" t="s">
        <v>5012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1,IF(OR(B35670="CROP",B35670="NAA"),J35670*About!$B$102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1</v>
      </c>
      <c r="E35671" t="s">
        <v>5012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1,IF(OR(B35671="CROP",B35671="NAA"),J35671*About!$B$102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1</v>
      </c>
      <c r="E35672" t="s">
        <v>5012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1,IF(OR(B35672="CROP",B35672="NAA"),J35672*About!$B$102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1</v>
      </c>
      <c r="E35673" t="s">
        <v>5012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1,IF(OR(B35673="CROP",B35673="NAA"),J35673*About!$B$102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1</v>
      </c>
      <c r="E35674" t="s">
        <v>5012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1,IF(OR(B35674="CROP",B35674="NAA"),J35674*About!$B$102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1</v>
      </c>
      <c r="E35675" t="s">
        <v>5012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1,IF(OR(B35675="CROP",B35675="NAA"),J35675*About!$B$102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1</v>
      </c>
      <c r="E35676" t="s">
        <v>5012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1,IF(OR(B35676="CROP",B35676="NAA"),J35676*About!$B$102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1</v>
      </c>
      <c r="E35677" t="s">
        <v>5012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1,IF(OR(B35677="CROP",B35677="NAA"),J35677*About!$B$102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1</v>
      </c>
      <c r="E35678" t="s">
        <v>5012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1,IF(OR(B35678="CROP",B35678="NAA"),J35678*About!$B$102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1</v>
      </c>
      <c r="E35679" t="s">
        <v>5012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1,IF(OR(B35679="CROP",B35679="NAA"),J35679*About!$B$102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1</v>
      </c>
      <c r="E35680" t="s">
        <v>5012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1,IF(OR(B35680="CROP",B35680="NAA"),J35680*About!$B$102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1</v>
      </c>
      <c r="E35681" t="s">
        <v>5012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1,IF(OR(B35681="CROP",B35681="NAA"),J35681*About!$B$102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1</v>
      </c>
      <c r="E35682" t="s">
        <v>5012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1,IF(OR(B35682="CROP",B35682="NAA"),J35682*About!$B$102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1</v>
      </c>
      <c r="E35683" t="s">
        <v>5012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1,IF(OR(B35683="CROP",B35683="NAA"),J35683*About!$B$102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1</v>
      </c>
      <c r="E35684" t="s">
        <v>5012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1,IF(OR(B35684="CROP",B35684="NAA"),J35684*About!$B$102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1</v>
      </c>
      <c r="E35685" t="s">
        <v>5012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1,IF(OR(B35685="CROP",B35685="NAA"),J35685*About!$B$102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1</v>
      </c>
      <c r="E35686" t="s">
        <v>5012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1,IF(OR(B35686="CROP",B35686="NAA"),J35686*About!$B$102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1</v>
      </c>
      <c r="E35687" t="s">
        <v>5012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1,IF(OR(B35687="CROP",B35687="NAA"),J35687*About!$B$102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1</v>
      </c>
      <c r="E35688" t="s">
        <v>5012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1,IF(OR(B35688="CROP",B35688="NAA"),J35688*About!$B$102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1</v>
      </c>
      <c r="E35689" t="s">
        <v>5012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1,IF(OR(B35689="CROP",B35689="NAA"),J35689*About!$B$102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1</v>
      </c>
      <c r="E35690" t="s">
        <v>5012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1,IF(OR(B35690="CROP",B35690="NAA"),J35690*About!$B$102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1</v>
      </c>
      <c r="E35691" t="s">
        <v>5012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1,IF(OR(B35691="CROP",B35691="NAA"),J35691*About!$B$102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1</v>
      </c>
      <c r="E35692" t="s">
        <v>5012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1,IF(OR(B35692="CROP",B35692="NAA"),J35692*About!$B$102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1</v>
      </c>
      <c r="E35693" t="s">
        <v>5012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1,IF(OR(B35693="CROP",B35693="NAA"),J35693*About!$B$102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1</v>
      </c>
      <c r="E35694" t="s">
        <v>5012</v>
      </c>
      <c r="F35694" t="s">
        <v>5014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1,IF(OR(B35694="CROP",B35694="NAA"),J35694*About!$B$102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1</v>
      </c>
      <c r="E35695" t="s">
        <v>5012</v>
      </c>
      <c r="F35695" t="s">
        <v>5014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1,IF(OR(B35695="CROP",B35695="NAA"),J35695*About!$B$102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1</v>
      </c>
      <c r="E35696" t="s">
        <v>5012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1,IF(OR(B35696="CROP",B35696="NAA"),J35696*About!$B$102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1</v>
      </c>
      <c r="E35697" t="s">
        <v>5012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1,IF(OR(B35697="CROP",B35697="NAA"),J35697*About!$B$102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1</v>
      </c>
      <c r="E35698" t="s">
        <v>5012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1,IF(OR(B35698="CROP",B35698="NAA"),J35698*About!$B$102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1</v>
      </c>
      <c r="E35699" t="s">
        <v>5012</v>
      </c>
      <c r="F35699" t="s">
        <v>5014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1,IF(OR(B35699="CROP",B35699="NAA"),J35699*About!$B$102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1</v>
      </c>
      <c r="E35700" t="s">
        <v>5012</v>
      </c>
      <c r="F35700" t="s">
        <v>5014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1,IF(OR(B35700="CROP",B35700="NAA"),J35700*About!$B$102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1</v>
      </c>
      <c r="E35701" t="s">
        <v>5012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1,IF(OR(B35701="CROP",B35701="NAA"),J35701*About!$B$102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1</v>
      </c>
      <c r="E35702" t="s">
        <v>5012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1,IF(OR(B35702="CROP",B35702="NAA"),J35702*About!$B$102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1</v>
      </c>
      <c r="E35703" t="s">
        <v>5012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1,IF(OR(B35703="CROP",B35703="NAA"),J35703*About!$B$102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1</v>
      </c>
      <c r="E35704" t="s">
        <v>5012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1,IF(OR(B35704="CROP",B35704="NAA"),J35704*About!$B$102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1</v>
      </c>
      <c r="E35705" t="s">
        <v>5012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1,IF(OR(B35705="CROP",B35705="NAA"),J35705*About!$B$102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1</v>
      </c>
      <c r="E35706" t="s">
        <v>5012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1,IF(OR(B35706="CROP",B35706="NAA"),J35706*About!$B$102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1</v>
      </c>
      <c r="E35707" t="s">
        <v>5012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1,IF(OR(B35707="CROP",B35707="NAA"),J35707*About!$B$102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1</v>
      </c>
      <c r="E35708" t="s">
        <v>5012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1,IF(OR(B35708="CROP",B35708="NAA"),J35708*About!$B$102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1</v>
      </c>
      <c r="E35709" t="s">
        <v>5012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1,IF(OR(B35709="CROP",B35709="NAA"),J35709*About!$B$102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1</v>
      </c>
      <c r="E35710" t="s">
        <v>5012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1,IF(OR(B35710="CROP",B35710="NAA"),J35710*About!$B$102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1</v>
      </c>
      <c r="E35711" t="s">
        <v>5012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1,IF(OR(B35711="CROP",B35711="NAA"),J35711*About!$B$102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1</v>
      </c>
      <c r="E35712" t="s">
        <v>5012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1,IF(OR(B35712="CROP",B35712="NAA"),J35712*About!$B$102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1</v>
      </c>
      <c r="E35713" t="s">
        <v>5012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1,IF(OR(B35713="CROP",B35713="NAA"),J35713*About!$B$102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1</v>
      </c>
      <c r="E35714" t="s">
        <v>5012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1,IF(OR(B35714="CROP",B35714="NAA"),J35714*About!$B$102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1</v>
      </c>
      <c r="E35715" t="s">
        <v>5012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1,IF(OR(B35715="CROP",B35715="NAA"),J35715*About!$B$102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1</v>
      </c>
      <c r="E35716" t="s">
        <v>5012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1,IF(OR(B35716="CROP",B35716="NAA"),J35716*About!$B$102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1</v>
      </c>
      <c r="E35717" t="s">
        <v>5012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1,IF(OR(B35717="CROP",B35717="NAA"),J35717*About!$B$102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1</v>
      </c>
      <c r="E35718" t="s">
        <v>5012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1,IF(OR(B35718="CROP",B35718="NAA"),J35718*About!$B$102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1</v>
      </c>
      <c r="E35719" t="s">
        <v>5012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1,IF(OR(B35719="CROP",B35719="NAA"),J35719*About!$B$102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1</v>
      </c>
      <c r="E35720" t="s">
        <v>5012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1,IF(OR(B35720="CROP",B35720="NAA"),J35720*About!$B$102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1</v>
      </c>
      <c r="E35721" t="s">
        <v>5012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1,IF(OR(B35721="CROP",B35721="NAA"),J35721*About!$B$102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1</v>
      </c>
      <c r="E35722" t="s">
        <v>5012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1,IF(OR(B35722="CROP",B35722="NAA"),J35722*About!$B$102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1</v>
      </c>
      <c r="E35723" t="s">
        <v>5012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1,IF(OR(B35723="CROP",B35723="NAA"),J35723*About!$B$102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1</v>
      </c>
      <c r="E35724" t="s">
        <v>5012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1,IF(OR(B35724="CROP",B35724="NAA"),J35724*About!$B$102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1</v>
      </c>
      <c r="E35725" t="s">
        <v>5012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1,IF(OR(B35725="CROP",B35725="NAA"),J35725*About!$B$102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1</v>
      </c>
      <c r="E35726" t="s">
        <v>5012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1,IF(OR(B35726="CROP",B35726="NAA"),J35726*About!$B$102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1</v>
      </c>
      <c r="E35727" t="s">
        <v>5012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1,IF(OR(B35727="CROP",B35727="NAA"),J35727*About!$B$102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1</v>
      </c>
      <c r="E35728" t="s">
        <v>5012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1,IF(OR(B35728="CROP",B35728="NAA"),J35728*About!$B$102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1</v>
      </c>
      <c r="E35729" t="s">
        <v>5012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1,IF(OR(B35729="CROP",B35729="NAA"),J35729*About!$B$102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1</v>
      </c>
      <c r="E35730" t="s">
        <v>5012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1,IF(OR(B35730="CROP",B35730="NAA"),J35730*About!$B$102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1</v>
      </c>
      <c r="E35731" t="s">
        <v>5012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1,IF(OR(B35731="CROP",B35731="NAA"),J35731*About!$B$102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1</v>
      </c>
      <c r="E35732" t="s">
        <v>5012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1,IF(OR(B35732="CROP",B35732="NAA"),J35732*About!$B$102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1</v>
      </c>
      <c r="E35733" t="s">
        <v>5012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1,IF(OR(B35733="CROP",B35733="NAA"),J35733*About!$B$102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1</v>
      </c>
      <c r="E35734" t="s">
        <v>5012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1,IF(OR(B35734="CROP",B35734="NAA"),J35734*About!$B$102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1</v>
      </c>
      <c r="E35735" t="s">
        <v>5012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1,IF(OR(B35735="CROP",B35735="NAA"),J35735*About!$B$102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1</v>
      </c>
      <c r="E35736" t="s">
        <v>5012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1,IF(OR(B35736="CROP",B35736="NAA"),J35736*About!$B$102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1</v>
      </c>
      <c r="E35737" t="s">
        <v>5012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1,IF(OR(B35737="CROP",B35737="NAA"),J35737*About!$B$102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1</v>
      </c>
      <c r="E35738" t="s">
        <v>5012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1,IF(OR(B35738="CROP",B35738="NAA"),J35738*About!$B$102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1</v>
      </c>
      <c r="E35739" t="s">
        <v>5012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1,IF(OR(B35739="CROP",B35739="NAA"),J35739*About!$B$102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1</v>
      </c>
      <c r="E35740" t="s">
        <v>5012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1,IF(OR(B35740="CROP",B35740="NAA"),J35740*About!$B$102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1</v>
      </c>
      <c r="E35741" t="s">
        <v>5012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1,IF(OR(B35741="CROP",B35741="NAA"),J35741*About!$B$102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1</v>
      </c>
      <c r="E35742" t="s">
        <v>5012</v>
      </c>
      <c r="F35742" t="s">
        <v>5014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1,IF(OR(B35742="CROP",B35742="NAA"),J35742*About!$B$102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1</v>
      </c>
      <c r="E35743" t="s">
        <v>5012</v>
      </c>
      <c r="F35743" t="s">
        <v>5014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1,IF(OR(B35743="CROP",B35743="NAA"),J35743*About!$B$102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1</v>
      </c>
      <c r="E35744" t="s">
        <v>5012</v>
      </c>
      <c r="F35744" t="s">
        <v>5014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1,IF(OR(B35744="CROP",B35744="NAA"),J35744*About!$B$102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1</v>
      </c>
      <c r="E35745" t="s">
        <v>5012</v>
      </c>
      <c r="F35745" t="s">
        <v>5014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1,IF(OR(B35745="CROP",B35745="NAA"),J35745*About!$B$102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1</v>
      </c>
      <c r="E35746" t="s">
        <v>5012</v>
      </c>
      <c r="F35746" t="s">
        <v>5014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1,IF(OR(B35746="CROP",B35746="NAA"),J35746*About!$B$102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1</v>
      </c>
      <c r="E35747" t="s">
        <v>5012</v>
      </c>
      <c r="F35747" t="s">
        <v>5014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1,IF(OR(B35747="CROP",B35747="NAA"),J35747*About!$B$102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1</v>
      </c>
      <c r="E35748" t="s">
        <v>5012</v>
      </c>
      <c r="F35748" t="s">
        <v>5014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1,IF(OR(B35748="CROP",B35748="NAA"),J35748*About!$B$102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1</v>
      </c>
      <c r="E35749" t="s">
        <v>5012</v>
      </c>
      <c r="F35749" t="s">
        <v>5014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1,IF(OR(B35749="CROP",B35749="NAA"),J35749*About!$B$102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1</v>
      </c>
      <c r="E35750" t="s">
        <v>5012</v>
      </c>
      <c r="F35750" t="s">
        <v>5014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1,IF(OR(B35750="CROP",B35750="NAA"),J35750*About!$B$102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1</v>
      </c>
      <c r="E35751" t="s">
        <v>5012</v>
      </c>
      <c r="F35751" t="s">
        <v>5014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1,IF(OR(B35751="CROP",B35751="NAA"),J35751*About!$B$102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1</v>
      </c>
      <c r="E35752" t="s">
        <v>5012</v>
      </c>
      <c r="F35752" t="s">
        <v>5014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1,IF(OR(B35752="CROP",B35752="NAA"),J35752*About!$B$102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1</v>
      </c>
      <c r="E35753" t="s">
        <v>5012</v>
      </c>
      <c r="F35753" t="s">
        <v>5014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1,IF(OR(B35753="CROP",B35753="NAA"),J35753*About!$B$102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1</v>
      </c>
      <c r="E35754" t="s">
        <v>5012</v>
      </c>
      <c r="F35754" t="s">
        <v>5014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1,IF(OR(B35754="CROP",B35754="NAA"),J35754*About!$B$102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1</v>
      </c>
      <c r="E35755" t="s">
        <v>5012</v>
      </c>
      <c r="F35755" t="s">
        <v>5014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1,IF(OR(B35755="CROP",B35755="NAA"),J35755*About!$B$102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1</v>
      </c>
      <c r="E35756" t="s">
        <v>5012</v>
      </c>
      <c r="F35756" t="s">
        <v>5014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1,IF(OR(B35756="CROP",B35756="NAA"),J35756*About!$B$102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1</v>
      </c>
      <c r="E35757" t="s">
        <v>5012</v>
      </c>
      <c r="F35757" t="s">
        <v>5014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1,IF(OR(B35757="CROP",B35757="NAA"),J35757*About!$B$102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1</v>
      </c>
      <c r="E35758" t="s">
        <v>5012</v>
      </c>
      <c r="F35758" t="s">
        <v>5014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1,IF(OR(B35758="CROP",B35758="NAA"),J35758*About!$B$102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1</v>
      </c>
      <c r="E35759" t="s">
        <v>5012</v>
      </c>
      <c r="F35759" t="s">
        <v>5014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1,IF(OR(B35759="CROP",B35759="NAA"),J35759*About!$B$102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1</v>
      </c>
      <c r="E35760" t="s">
        <v>5012</v>
      </c>
      <c r="F35760" t="s">
        <v>5014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1,IF(OR(B35760="CROP",B35760="NAA"),J35760*About!$B$102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1</v>
      </c>
      <c r="E35761" t="s">
        <v>5012</v>
      </c>
      <c r="F35761" t="s">
        <v>5014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1,IF(OR(B35761="CROP",B35761="NAA"),J35761*About!$B$102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1</v>
      </c>
      <c r="E35762" t="s">
        <v>5012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1,IF(OR(B35762="CROP",B35762="NAA"),J35762*About!$B$102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1</v>
      </c>
      <c r="E35763" t="s">
        <v>5012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1,IF(OR(B35763="CROP",B35763="NAA"),J35763*About!$B$102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1</v>
      </c>
      <c r="E35764" t="s">
        <v>5012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1,IF(OR(B35764="CROP",B35764="NAA"),J35764*About!$B$102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1</v>
      </c>
      <c r="E35765" t="s">
        <v>5012</v>
      </c>
      <c r="F35765" t="s">
        <v>5014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1,IF(OR(B35765="CROP",B35765="NAA"),J35765*About!$B$102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1</v>
      </c>
      <c r="E35766" t="s">
        <v>5012</v>
      </c>
      <c r="F35766" t="s">
        <v>5014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1,IF(OR(B35766="CROP",B35766="NAA"),J35766*About!$B$102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1</v>
      </c>
      <c r="E35767" t="s">
        <v>5012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1,IF(OR(B35767="CROP",B35767="NAA"),J35767*About!$B$102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1</v>
      </c>
      <c r="E35768" t="s">
        <v>5012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1,IF(OR(B35768="CROP",B35768="NAA"),J35768*About!$B$102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1</v>
      </c>
      <c r="E35769" t="s">
        <v>5012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1,IF(OR(B35769="CROP",B35769="NAA"),J35769*About!$B$102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1</v>
      </c>
      <c r="E35770" t="s">
        <v>5012</v>
      </c>
      <c r="F35770" t="s">
        <v>5014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1,IF(OR(B35770="CROP",B35770="NAA"),J35770*About!$B$102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1</v>
      </c>
      <c r="E35771" t="s">
        <v>5012</v>
      </c>
      <c r="F35771" t="s">
        <v>5014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1,IF(OR(B35771="CROP",B35771="NAA"),J35771*About!$B$102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1</v>
      </c>
      <c r="E35772" t="s">
        <v>5012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1,IF(OR(B35772="CROP",B35772="NAA"),J35772*About!$B$102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1</v>
      </c>
      <c r="E35773" t="s">
        <v>5012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1,IF(OR(B35773="CROP",B35773="NAA"),J35773*About!$B$102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1</v>
      </c>
      <c r="E35774" t="s">
        <v>5012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1,IF(OR(B35774="CROP",B35774="NAA"),J35774*About!$B$102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1</v>
      </c>
      <c r="E35775" t="s">
        <v>5012</v>
      </c>
      <c r="F35775" t="s">
        <v>5014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1,IF(OR(B35775="CROP",B35775="NAA"),J35775*About!$B$102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1</v>
      </c>
      <c r="E35776" t="s">
        <v>5012</v>
      </c>
      <c r="F35776" t="s">
        <v>5014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1,IF(OR(B35776="CROP",B35776="NAA"),J35776*About!$B$102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1</v>
      </c>
      <c r="E35777" t="s">
        <v>5012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1,IF(OR(B35777="CROP",B35777="NAA"),J35777*About!$B$102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1</v>
      </c>
      <c r="E35778" t="s">
        <v>5012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1,IF(OR(B35778="CROP",B35778="NAA"),J35778*About!$B$102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1</v>
      </c>
      <c r="E35779" t="s">
        <v>5012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1,IF(OR(B35779="CROP",B35779="NAA"),J35779*About!$B$102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1</v>
      </c>
      <c r="E35780" t="s">
        <v>5012</v>
      </c>
      <c r="F35780" t="s">
        <v>5014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1,IF(OR(B35780="CROP",B35780="NAA"),J35780*About!$B$102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1</v>
      </c>
      <c r="E35781" t="s">
        <v>5012</v>
      </c>
      <c r="F35781" t="s">
        <v>5014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1,IF(OR(B35781="CROP",B35781="NAA"),J35781*About!$B$102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1</v>
      </c>
      <c r="E35782" t="s">
        <v>5012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1,IF(OR(B35782="CROP",B35782="NAA"),J35782*About!$B$102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1</v>
      </c>
      <c r="E35783" t="s">
        <v>5012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1,IF(OR(B35783="CROP",B35783="NAA"),J35783*About!$B$102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1</v>
      </c>
      <c r="E35784" t="s">
        <v>5012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1,IF(OR(B35784="CROP",B35784="NAA"),J35784*About!$B$102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1</v>
      </c>
      <c r="E35785" t="s">
        <v>5012</v>
      </c>
      <c r="F35785" t="s">
        <v>5014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1,IF(OR(B35785="CROP",B35785="NAA"),J35785*About!$B$102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1</v>
      </c>
      <c r="E35786" t="s">
        <v>5012</v>
      </c>
      <c r="F35786" t="s">
        <v>5014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1,IF(OR(B35786="CROP",B35786="NAA"),J35786*About!$B$102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1</v>
      </c>
      <c r="E35787" t="s">
        <v>5012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1,IF(OR(B35787="CROP",B35787="NAA"),J35787*About!$B$102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1</v>
      </c>
      <c r="E35788" t="s">
        <v>5012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1,IF(OR(B35788="CROP",B35788="NAA"),J35788*About!$B$102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1</v>
      </c>
      <c r="E35789" t="s">
        <v>5012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1,IF(OR(B35789="CROP",B35789="NAA"),J35789*About!$B$102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1</v>
      </c>
      <c r="E35790" t="s">
        <v>5012</v>
      </c>
      <c r="F35790" t="s">
        <v>5014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1,IF(OR(B35790="CROP",B35790="NAA"),J35790*About!$B$102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1</v>
      </c>
      <c r="E35791" t="s">
        <v>5012</v>
      </c>
      <c r="F35791" t="s">
        <v>5014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1,IF(OR(B35791="CROP",B35791="NAA"),J35791*About!$B$102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1</v>
      </c>
      <c r="E35792" t="s">
        <v>5012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1,IF(OR(B35792="CROP",B35792="NAA"),J35792*About!$B$102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1</v>
      </c>
      <c r="E35793" t="s">
        <v>5012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1,IF(OR(B35793="CROP",B35793="NAA"),J35793*About!$B$102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1</v>
      </c>
      <c r="E35794" t="s">
        <v>5012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1,IF(OR(B35794="CROP",B35794="NAA"),J35794*About!$B$102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1</v>
      </c>
      <c r="E35795" t="s">
        <v>5012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1,IF(OR(B35795="CROP",B35795="NAA"),J35795*About!$B$102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1</v>
      </c>
      <c r="E35796" t="s">
        <v>5012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1,IF(OR(B35796="CROP",B35796="NAA"),J35796*About!$B$102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1</v>
      </c>
      <c r="E35797" t="s">
        <v>5012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1,IF(OR(B35797="CROP",B35797="NAA"),J35797*About!$B$102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1</v>
      </c>
      <c r="E35798" t="s">
        <v>5012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1,IF(OR(B35798="CROP",B35798="NAA"),J35798*About!$B$102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1</v>
      </c>
      <c r="E35799" t="s">
        <v>5012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1,IF(OR(B35799="CROP",B35799="NAA"),J35799*About!$B$102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1</v>
      </c>
      <c r="E35800" t="s">
        <v>5012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1,IF(OR(B35800="CROP",B35800="NAA"),J35800*About!$B$102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1</v>
      </c>
      <c r="E35801" t="s">
        <v>5012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1,IF(OR(B35801="CROP",B35801="NAA"),J35801*About!$B$102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1</v>
      </c>
      <c r="E35802" t="s">
        <v>5012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1,IF(OR(B35802="CROP",B35802="NAA"),J35802*About!$B$102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1</v>
      </c>
      <c r="E35803" t="s">
        <v>5012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1,IF(OR(B35803="CROP",B35803="NAA"),J35803*About!$B$102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1</v>
      </c>
      <c r="E35804" t="s">
        <v>5012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1,IF(OR(B35804="CROP",B35804="NAA"),J35804*About!$B$102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1</v>
      </c>
      <c r="E35805" t="s">
        <v>5012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1,IF(OR(B35805="CROP",B35805="NAA"),J35805*About!$B$102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1</v>
      </c>
      <c r="E35806" t="s">
        <v>5012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1,IF(OR(B35806="CROP",B35806="NAA"),J35806*About!$B$102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1</v>
      </c>
      <c r="E35807" t="s">
        <v>5012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1,IF(OR(B35807="CROP",B35807="NAA"),J35807*About!$B$102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1</v>
      </c>
      <c r="E35808" t="s">
        <v>5012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1,IF(OR(B35808="CROP",B35808="NAA"),J35808*About!$B$102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1</v>
      </c>
      <c r="E35809" t="s">
        <v>5012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1,IF(OR(B35809="CROP",B35809="NAA"),J35809*About!$B$102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1</v>
      </c>
      <c r="E35810" t="s">
        <v>5012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1,IF(OR(B35810="CROP",B35810="NAA"),J35810*About!$B$102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1</v>
      </c>
      <c r="E35811" t="s">
        <v>5012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1,IF(OR(B35811="CROP",B35811="NAA"),J35811*About!$B$102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1</v>
      </c>
      <c r="E35812" t="s">
        <v>5012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1,IF(OR(B35812="CROP",B35812="NAA"),J35812*About!$B$102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1</v>
      </c>
      <c r="E35813" t="s">
        <v>5012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1,IF(OR(B35813="CROP",B35813="NAA"),J35813*About!$B$102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1</v>
      </c>
      <c r="E35814" t="s">
        <v>5012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1,IF(OR(B35814="CROP",B35814="NAA"),J35814*About!$B$102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1</v>
      </c>
      <c r="E35815" t="s">
        <v>5012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1,IF(OR(B35815="CROP",B35815="NAA"),J35815*About!$B$102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1</v>
      </c>
      <c r="E35816" t="s">
        <v>5012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1,IF(OR(B35816="CROP",B35816="NAA"),J35816*About!$B$102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1</v>
      </c>
      <c r="E35817" t="s">
        <v>5012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1,IF(OR(B35817="CROP",B35817="NAA"),J35817*About!$B$102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1</v>
      </c>
      <c r="E35818" t="s">
        <v>5012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1,IF(OR(B35818="CROP",B35818="NAA"),J35818*About!$B$102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1</v>
      </c>
      <c r="E35819" t="s">
        <v>5012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1,IF(OR(B35819="CROP",B35819="NAA"),J35819*About!$B$102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1</v>
      </c>
      <c r="E35820" t="s">
        <v>5012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1,IF(OR(B35820="CROP",B35820="NAA"),J35820*About!$B$102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1</v>
      </c>
      <c r="E35821" t="s">
        <v>5012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1,IF(OR(B35821="CROP",B35821="NAA"),J35821*About!$B$102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1</v>
      </c>
      <c r="E35822" t="s">
        <v>5012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1,IF(OR(B35822="CROP",B35822="NAA"),J35822*About!$B$102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1</v>
      </c>
      <c r="E35823" t="s">
        <v>5012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1,IF(OR(B35823="CROP",B35823="NAA"),J35823*About!$B$102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1</v>
      </c>
      <c r="E35824" t="s">
        <v>5012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1,IF(OR(B35824="CROP",B35824="NAA"),J35824*About!$B$102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1</v>
      </c>
      <c r="E35825" t="s">
        <v>5012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1,IF(OR(B35825="CROP",B35825="NAA"),J35825*About!$B$102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1</v>
      </c>
      <c r="E35826" t="s">
        <v>5012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1,IF(OR(B35826="CROP",B35826="NAA"),J35826*About!$B$102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1</v>
      </c>
      <c r="E35827" t="s">
        <v>5012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1,IF(OR(B35827="CROP",B35827="NAA"),J35827*About!$B$102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1</v>
      </c>
      <c r="E35828" t="s">
        <v>5012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1,IF(OR(B35828="CROP",B35828="NAA"),J35828*About!$B$102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1</v>
      </c>
      <c r="E35829" t="s">
        <v>5012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1,IF(OR(B35829="CROP",B35829="NAA"),J35829*About!$B$102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1</v>
      </c>
      <c r="E35830" t="s">
        <v>5012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1,IF(OR(B35830="CROP",B35830="NAA"),J35830*About!$B$102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1</v>
      </c>
      <c r="E35831" t="s">
        <v>5012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1,IF(OR(B35831="CROP",B35831="NAA"),J35831*About!$B$102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1</v>
      </c>
      <c r="E35832" t="s">
        <v>5012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1,IF(OR(B35832="CROP",B35832="NAA"),J35832*About!$B$102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1</v>
      </c>
      <c r="E35833" t="s">
        <v>5012</v>
      </c>
      <c r="F35833" t="s">
        <v>5014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1,IF(OR(B35833="CROP",B35833="NAA"),J35833*About!$B$102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1</v>
      </c>
      <c r="E35834" t="s">
        <v>5012</v>
      </c>
      <c r="F35834" t="s">
        <v>5014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1,IF(OR(B35834="CROP",B35834="NAA"),J35834*About!$B$102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1</v>
      </c>
      <c r="E35835" t="s">
        <v>5012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1,IF(OR(B35835="CROP",B35835="NAA"),J35835*About!$B$102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1</v>
      </c>
      <c r="E35836" t="s">
        <v>5012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1,IF(OR(B35836="CROP",B35836="NAA"),J35836*About!$B$102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1</v>
      </c>
      <c r="E35837" t="s">
        <v>5012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1,IF(OR(B35837="CROP",B35837="NAA"),J35837*About!$B$102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1</v>
      </c>
      <c r="E35838" t="s">
        <v>5012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1,IF(OR(B35838="CROP",B35838="NAA"),J35838*About!$B$102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1</v>
      </c>
      <c r="E35839" t="s">
        <v>5012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1,IF(OR(B35839="CROP",B35839="NAA"),J35839*About!$B$102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1</v>
      </c>
      <c r="E35840" t="s">
        <v>5012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1,IF(OR(B35840="CROP",B35840="NAA"),J35840*About!$B$102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1</v>
      </c>
      <c r="E35841" t="s">
        <v>5012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1,IF(OR(B35841="CROP",B35841="NAA"),J35841*About!$B$102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1</v>
      </c>
      <c r="E35842" t="s">
        <v>5012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1,IF(OR(B35842="CROP",B35842="NAA"),J35842*About!$B$102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1</v>
      </c>
      <c r="E35843" t="s">
        <v>5012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1,IF(OR(B35843="CROP",B35843="NAA"),J35843*About!$B$102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1</v>
      </c>
      <c r="E35844" t="s">
        <v>5012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1,IF(OR(B35844="CROP",B35844="NAA"),J35844*About!$B$102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1</v>
      </c>
      <c r="E35845" t="s">
        <v>5012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1,IF(OR(B35845="CROP",B35845="NAA"),J35845*About!$B$102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1</v>
      </c>
      <c r="E35846" t="s">
        <v>5012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1,IF(OR(B35846="CROP",B35846="NAA"),J35846*About!$B$102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1</v>
      </c>
      <c r="E35847" t="s">
        <v>5012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1,IF(OR(B35847="CROP",B35847="NAA"),J35847*About!$B$102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1</v>
      </c>
      <c r="E35848" t="s">
        <v>5012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1,IF(OR(B35848="CROP",B35848="NAA"),J35848*About!$B$102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1</v>
      </c>
      <c r="E35849" t="s">
        <v>5012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1,IF(OR(B35849="CROP",B35849="NAA"),J35849*About!$B$102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1</v>
      </c>
      <c r="E35850" t="s">
        <v>5012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1,IF(OR(B35850="CROP",B35850="NAA"),J35850*About!$B$102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1</v>
      </c>
      <c r="E35851" t="s">
        <v>5012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1,IF(OR(B35851="CROP",B35851="NAA"),J35851*About!$B$102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1</v>
      </c>
      <c r="E35852" t="s">
        <v>5012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1,IF(OR(B35852="CROP",B35852="NAA"),J35852*About!$B$102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1</v>
      </c>
      <c r="E35853" t="s">
        <v>5012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1,IF(OR(B35853="CROP",B35853="NAA"),J35853*About!$B$102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1</v>
      </c>
      <c r="E35854" t="s">
        <v>5012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1,IF(OR(B35854="CROP",B35854="NAA"),J35854*About!$B$102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1</v>
      </c>
      <c r="E35855" t="s">
        <v>5012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1,IF(OR(B35855="CROP",B35855="NAA"),J35855*About!$B$102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1</v>
      </c>
      <c r="E35856" t="s">
        <v>5012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1,IF(OR(B35856="CROP",B35856="NAA"),J35856*About!$B$102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1</v>
      </c>
      <c r="E35857" t="s">
        <v>5012</v>
      </c>
      <c r="F35857" t="s">
        <v>5014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1,IF(OR(B35857="CROP",B35857="NAA"),J35857*About!$B$102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1</v>
      </c>
      <c r="E35858" t="s">
        <v>5012</v>
      </c>
      <c r="F35858" t="s">
        <v>5014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1,IF(OR(B35858="CROP",B35858="NAA"),J35858*About!$B$102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1</v>
      </c>
      <c r="E35859" t="s">
        <v>5012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1,IF(OR(B35859="CROP",B35859="NAA"),J35859*About!$B$102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1</v>
      </c>
      <c r="E35860" t="s">
        <v>5012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1,IF(OR(B35860="CROP",B35860="NAA"),J35860*About!$B$102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1</v>
      </c>
      <c r="E35861" t="s">
        <v>5012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1,IF(OR(B35861="CROP",B35861="NAA"),J35861*About!$B$102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1</v>
      </c>
      <c r="E35862" t="s">
        <v>5012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1,IF(OR(B35862="CROP",B35862="NAA"),J35862*About!$B$102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1</v>
      </c>
      <c r="E35863" t="s">
        <v>5012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1,IF(OR(B35863="CROP",B35863="NAA"),J35863*About!$B$102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1</v>
      </c>
      <c r="E35864" t="s">
        <v>5012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1,IF(OR(B35864="CROP",B35864="NAA"),J35864*About!$B$102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1</v>
      </c>
      <c r="E35865" t="s">
        <v>5012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1,IF(OR(B35865="CROP",B35865="NAA"),J35865*About!$B$102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1</v>
      </c>
      <c r="E35866" t="s">
        <v>5012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1,IF(OR(B35866="CROP",B35866="NAA"),J35866*About!$B$102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1</v>
      </c>
      <c r="E35867" t="s">
        <v>5012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1,IF(OR(B35867="CROP",B35867="NAA"),J35867*About!$B$102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1</v>
      </c>
      <c r="E35868" t="s">
        <v>5012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1,IF(OR(B35868="CROP",B35868="NAA"),J35868*About!$B$102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1</v>
      </c>
      <c r="E35869" t="s">
        <v>5012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1,IF(OR(B35869="CROP",B35869="NAA"),J35869*About!$B$102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1</v>
      </c>
      <c r="E35870" t="s">
        <v>5012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1,IF(OR(B35870="CROP",B35870="NAA"),J35870*About!$B$102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1</v>
      </c>
      <c r="E35871" t="s">
        <v>5012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1,IF(OR(B35871="CROP",B35871="NAA"),J35871*About!$B$102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1</v>
      </c>
      <c r="E35872" t="s">
        <v>5012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1,IF(OR(B35872="CROP",B35872="NAA"),J35872*About!$B$102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1</v>
      </c>
      <c r="E35873" t="s">
        <v>5012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1,IF(OR(B35873="CROP",B35873="NAA"),J35873*About!$B$102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1</v>
      </c>
      <c r="E35874" t="s">
        <v>5012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1,IF(OR(B35874="CROP",B35874="NAA"),J35874*About!$B$102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1</v>
      </c>
      <c r="E35875" t="s">
        <v>5012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1,IF(OR(B35875="CROP",B35875="NAA"),J35875*About!$B$102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1</v>
      </c>
      <c r="E35876" t="s">
        <v>5012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1,IF(OR(B35876="CROP",B35876="NAA"),J35876*About!$B$102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1</v>
      </c>
      <c r="E35877" t="s">
        <v>5012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1,IF(OR(B35877="CROP",B35877="NAA"),J35877*About!$B$102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1</v>
      </c>
      <c r="E35878" t="s">
        <v>5012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1,IF(OR(B35878="CROP",B35878="NAA"),J35878*About!$B$102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1</v>
      </c>
      <c r="E35879" t="s">
        <v>5012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1,IF(OR(B35879="CROP",B35879="NAA"),J35879*About!$B$102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1</v>
      </c>
      <c r="E35880" t="s">
        <v>5012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1,IF(OR(B35880="CROP",B35880="NAA"),J35880*About!$B$102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1</v>
      </c>
      <c r="E35881" t="s">
        <v>5012</v>
      </c>
      <c r="F35881" t="s">
        <v>5014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1,IF(OR(B35881="CROP",B35881="NAA"),J35881*About!$B$102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1</v>
      </c>
      <c r="E35882" t="s">
        <v>5012</v>
      </c>
      <c r="F35882" t="s">
        <v>5014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1,IF(OR(B35882="CROP",B35882="NAA"),J35882*About!$B$102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1</v>
      </c>
      <c r="E35883" t="s">
        <v>5012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1,IF(OR(B35883="CROP",B35883="NAA"),J35883*About!$B$102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1</v>
      </c>
      <c r="E35884" t="s">
        <v>5012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1,IF(OR(B35884="CROP",B35884="NAA"),J35884*About!$B$102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1</v>
      </c>
      <c r="E35885" t="s">
        <v>5012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1,IF(OR(B35885="CROP",B35885="NAA"),J35885*About!$B$102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1</v>
      </c>
      <c r="E35886" t="s">
        <v>5012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1,IF(OR(B35886="CROP",B35886="NAA"),J35886*About!$B$102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1</v>
      </c>
      <c r="E35887" t="s">
        <v>5012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1,IF(OR(B35887="CROP",B35887="NAA"),J35887*About!$B$102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1</v>
      </c>
      <c r="E35888" t="s">
        <v>5012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1,IF(OR(B35888="CROP",B35888="NAA"),J35888*About!$B$102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1</v>
      </c>
      <c r="E35889" t="s">
        <v>5012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1,IF(OR(B35889="CROP",B35889="NAA"),J35889*About!$B$102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1</v>
      </c>
      <c r="E35890" t="s">
        <v>5012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1,IF(OR(B35890="CROP",B35890="NAA"),J35890*About!$B$102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1</v>
      </c>
      <c r="E35891" t="s">
        <v>5012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1,IF(OR(B35891="CROP",B35891="NAA"),J35891*About!$B$102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1</v>
      </c>
      <c r="E35892" t="s">
        <v>5012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1,IF(OR(B35892="CROP",B35892="NAA"),J35892*About!$B$102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1</v>
      </c>
      <c r="E35893" t="s">
        <v>5012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1,IF(OR(B35893="CROP",B35893="NAA"),J35893*About!$B$102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1</v>
      </c>
      <c r="E35894" t="s">
        <v>5012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1,IF(OR(B35894="CROP",B35894="NAA"),J35894*About!$B$102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1</v>
      </c>
      <c r="E35895" t="s">
        <v>5012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1,IF(OR(B35895="CROP",B35895="NAA"),J35895*About!$B$102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1</v>
      </c>
      <c r="E35896" t="s">
        <v>5012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1,IF(OR(B35896="CROP",B35896="NAA"),J35896*About!$B$102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1</v>
      </c>
      <c r="E35897" t="s">
        <v>5012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1,IF(OR(B35897="CROP",B35897="NAA"),J35897*About!$B$102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1</v>
      </c>
      <c r="E35898" t="s">
        <v>5012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1,IF(OR(B35898="CROP",B35898="NAA"),J35898*About!$B$102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1</v>
      </c>
      <c r="E35899" t="s">
        <v>5012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1,IF(OR(B35899="CROP",B35899="NAA"),J35899*About!$B$102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1</v>
      </c>
      <c r="E35900" t="s">
        <v>5012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1,IF(OR(B35900="CROP",B35900="NAA"),J35900*About!$B$102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1</v>
      </c>
      <c r="E35901" t="s">
        <v>5012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1,IF(OR(B35901="CROP",B35901="NAA"),J35901*About!$B$102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1</v>
      </c>
      <c r="E35902" t="s">
        <v>5012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1,IF(OR(B35902="CROP",B35902="NAA"),J35902*About!$B$102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1</v>
      </c>
      <c r="E35903" t="s">
        <v>5012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1,IF(OR(B35903="CROP",B35903="NAA"),J35903*About!$B$102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1</v>
      </c>
      <c r="E35904" t="s">
        <v>5012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1,IF(OR(B35904="CROP",B35904="NAA"),J35904*About!$B$102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1</v>
      </c>
      <c r="E35905" t="s">
        <v>5012</v>
      </c>
      <c r="F35905" t="s">
        <v>5014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1,IF(OR(B35905="CROP",B35905="NAA"),J35905*About!$B$102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1</v>
      </c>
      <c r="E35906" t="s">
        <v>5012</v>
      </c>
      <c r="F35906" t="s">
        <v>5014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1,IF(OR(B35906="CROP",B35906="NAA"),J35906*About!$B$102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1</v>
      </c>
      <c r="E35907" t="s">
        <v>5012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1,IF(OR(B35907="CROP",B35907="NAA"),J35907*About!$B$102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1</v>
      </c>
      <c r="E35908" t="s">
        <v>5012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1,IF(OR(B35908="CROP",B35908="NAA"),J35908*About!$B$102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1</v>
      </c>
      <c r="E35909" t="s">
        <v>5012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1,IF(OR(B35909="CROP",B35909="NAA"),J35909*About!$B$102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1</v>
      </c>
      <c r="E35910" t="s">
        <v>5012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1,IF(OR(B35910="CROP",B35910="NAA"),J35910*About!$B$102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1</v>
      </c>
      <c r="E35911" t="s">
        <v>5012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1,IF(OR(B35911="CROP",B35911="NAA"),J35911*About!$B$102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1</v>
      </c>
      <c r="E35912" t="s">
        <v>5012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1,IF(OR(B35912="CROP",B35912="NAA"),J35912*About!$B$102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1</v>
      </c>
      <c r="E35913" t="s">
        <v>5012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1,IF(OR(B35913="CROP",B35913="NAA"),J35913*About!$B$102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1</v>
      </c>
      <c r="E35914" t="s">
        <v>5012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1,IF(OR(B35914="CROP",B35914="NAA"),J35914*About!$B$102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1</v>
      </c>
      <c r="E35915" t="s">
        <v>5012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1,IF(OR(B35915="CROP",B35915="NAA"),J35915*About!$B$102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1</v>
      </c>
      <c r="E35916" t="s">
        <v>5012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1,IF(OR(B35916="CROP",B35916="NAA"),J35916*About!$B$102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1</v>
      </c>
      <c r="E35917" t="s">
        <v>5012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1,IF(OR(B35917="CROP",B35917="NAA"),J35917*About!$B$102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1</v>
      </c>
      <c r="E35918" t="s">
        <v>5012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1,IF(OR(B35918="CROP",B35918="NAA"),J35918*About!$B$102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1</v>
      </c>
      <c r="E35919" t="s">
        <v>5012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1,IF(OR(B35919="CROP",B35919="NAA"),J35919*About!$B$102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1</v>
      </c>
      <c r="E35920" t="s">
        <v>5012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1,IF(OR(B35920="CROP",B35920="NAA"),J35920*About!$B$102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1</v>
      </c>
      <c r="E35921" t="s">
        <v>5012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1,IF(OR(B35921="CROP",B35921="NAA"),J35921*About!$B$102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1</v>
      </c>
      <c r="E35922" t="s">
        <v>5012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1,IF(OR(B35922="CROP",B35922="NAA"),J35922*About!$B$102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1</v>
      </c>
      <c r="E35923" t="s">
        <v>5012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1,IF(OR(B35923="CROP",B35923="NAA"),J35923*About!$B$102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1</v>
      </c>
      <c r="E35924" t="s">
        <v>5012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1,IF(OR(B35924="CROP",B35924="NAA"),J35924*About!$B$102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1</v>
      </c>
      <c r="E35925" t="s">
        <v>5012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1,IF(OR(B35925="CROP",B35925="NAA"),J35925*About!$B$102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1</v>
      </c>
      <c r="E35926" t="s">
        <v>5012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1,IF(OR(B35926="CROP",B35926="NAA"),J35926*About!$B$102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1</v>
      </c>
      <c r="E35927" t="s">
        <v>5012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1,IF(OR(B35927="CROP",B35927="NAA"),J35927*About!$B$102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1</v>
      </c>
      <c r="E35928" t="s">
        <v>5012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1,IF(OR(B35928="CROP",B35928="NAA"),J35928*About!$B$102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1</v>
      </c>
      <c r="E35929" t="s">
        <v>5012</v>
      </c>
      <c r="F35929" t="s">
        <v>5014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1,IF(OR(B35929="CROP",B35929="NAA"),J35929*About!$B$102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1</v>
      </c>
      <c r="E35930" t="s">
        <v>5012</v>
      </c>
      <c r="F35930" t="s">
        <v>5014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1,IF(OR(B35930="CROP",B35930="NAA"),J35930*About!$B$102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1</v>
      </c>
      <c r="E35931" t="s">
        <v>5012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1,IF(OR(B35931="CROP",B35931="NAA"),J35931*About!$B$102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1</v>
      </c>
      <c r="E35932" t="s">
        <v>5012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1,IF(OR(B35932="CROP",B35932="NAA"),J35932*About!$B$102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1</v>
      </c>
      <c r="E35933" t="s">
        <v>5012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1,IF(OR(B35933="CROP",B35933="NAA"),J35933*About!$B$102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1</v>
      </c>
      <c r="E35934" t="s">
        <v>5012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1,IF(OR(B35934="CROP",B35934="NAA"),J35934*About!$B$102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1</v>
      </c>
      <c r="E35935" t="s">
        <v>5012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1,IF(OR(B35935="CROP",B35935="NAA"),J35935*About!$B$102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1</v>
      </c>
      <c r="E35936" t="s">
        <v>5012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1,IF(OR(B35936="CROP",B35936="NAA"),J35936*About!$B$102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1</v>
      </c>
      <c r="E35937" t="s">
        <v>5012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1,IF(OR(B35937="CROP",B35937="NAA"),J35937*About!$B$102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1</v>
      </c>
      <c r="E35938" t="s">
        <v>5012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1,IF(OR(B35938="CROP",B35938="NAA"),J35938*About!$B$102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1</v>
      </c>
      <c r="E35939" t="s">
        <v>5012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1,IF(OR(B35939="CROP",B35939="NAA"),J35939*About!$B$102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1</v>
      </c>
      <c r="E35940" t="s">
        <v>5012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1,IF(OR(B35940="CROP",B35940="NAA"),J35940*About!$B$102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1</v>
      </c>
      <c r="E35941" t="s">
        <v>5012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1,IF(OR(B35941="CROP",B35941="NAA"),J35941*About!$B$102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1</v>
      </c>
      <c r="E35942" t="s">
        <v>5012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1,IF(OR(B35942="CROP",B35942="NAA"),J35942*About!$B$102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1</v>
      </c>
      <c r="E35943" t="s">
        <v>5012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1,IF(OR(B35943="CROP",B35943="NAA"),J35943*About!$B$102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1</v>
      </c>
      <c r="E35944" t="s">
        <v>5012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1,IF(OR(B35944="CROP",B35944="NAA"),J35944*About!$B$102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1</v>
      </c>
      <c r="E35945" t="s">
        <v>5012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1,IF(OR(B35945="CROP",B35945="NAA"),J35945*About!$B$102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1</v>
      </c>
      <c r="E35946" t="s">
        <v>5012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1,IF(OR(B35946="CROP",B35946="NAA"),J35946*About!$B$102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1</v>
      </c>
      <c r="E35947" t="s">
        <v>5012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1,IF(OR(B35947="CROP",B35947="NAA"),J35947*About!$B$102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1</v>
      </c>
      <c r="E35948" t="s">
        <v>5012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1,IF(OR(B35948="CROP",B35948="NAA"),J35948*About!$B$102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1</v>
      </c>
      <c r="E35949" t="s">
        <v>5012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1,IF(OR(B35949="CROP",B35949="NAA"),J35949*About!$B$102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1</v>
      </c>
      <c r="E35950" t="s">
        <v>5012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1,IF(OR(B35950="CROP",B35950="NAA"),J35950*About!$B$102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1</v>
      </c>
      <c r="E35951" t="s">
        <v>5012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1,IF(OR(B35951="CROP",B35951="NAA"),J35951*About!$B$102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1</v>
      </c>
      <c r="E35952" t="s">
        <v>5012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1,IF(OR(B35952="CROP",B35952="NAA"),J35952*About!$B$102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1</v>
      </c>
      <c r="E35953" t="s">
        <v>5012</v>
      </c>
      <c r="F35953" t="s">
        <v>5014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1,IF(OR(B35953="CROP",B35953="NAA"),J35953*About!$B$102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1</v>
      </c>
      <c r="E35954" t="s">
        <v>5012</v>
      </c>
      <c r="F35954" t="s">
        <v>5014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1,IF(OR(B35954="CROP",B35954="NAA"),J35954*About!$B$102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1</v>
      </c>
      <c r="E35955" t="s">
        <v>5012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1,IF(OR(B35955="CROP",B35955="NAA"),J35955*About!$B$102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1</v>
      </c>
      <c r="E35956" t="s">
        <v>5012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1,IF(OR(B35956="CROP",B35956="NAA"),J35956*About!$B$102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1</v>
      </c>
      <c r="E35957" t="s">
        <v>5012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1,IF(OR(B35957="CROP",B35957="NAA"),J35957*About!$B$102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1</v>
      </c>
      <c r="E35958" t="s">
        <v>5012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1,IF(OR(B35958="CROP",B35958="NAA"),J35958*About!$B$102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1</v>
      </c>
      <c r="E35959" t="s">
        <v>5012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1,IF(OR(B35959="CROP",B35959="NAA"),J35959*About!$B$102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1</v>
      </c>
      <c r="E35960" t="s">
        <v>5012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1,IF(OR(B35960="CROP",B35960="NAA"),J35960*About!$B$102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1</v>
      </c>
      <c r="E35961" t="s">
        <v>5012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1,IF(OR(B35961="CROP",B35961="NAA"),J35961*About!$B$102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1</v>
      </c>
      <c r="E35962" t="s">
        <v>5012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1,IF(OR(B35962="CROP",B35962="NAA"),J35962*About!$B$102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1</v>
      </c>
      <c r="E35963" t="s">
        <v>5012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1,IF(OR(B35963="CROP",B35963="NAA"),J35963*About!$B$102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1</v>
      </c>
      <c r="E35964" t="s">
        <v>5012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1,IF(OR(B35964="CROP",B35964="NAA"),J35964*About!$B$102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1</v>
      </c>
      <c r="E35965" t="s">
        <v>5012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1,IF(OR(B35965="CROP",B35965="NAA"),J35965*About!$B$102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1</v>
      </c>
      <c r="E35966" t="s">
        <v>5012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1,IF(OR(B35966="CROP",B35966="NAA"),J35966*About!$B$102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1</v>
      </c>
      <c r="E35967" t="s">
        <v>5012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1,IF(OR(B35967="CROP",B35967="NAA"),J35967*About!$B$102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1</v>
      </c>
      <c r="E35968" t="s">
        <v>5012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1,IF(OR(B35968="CROP",B35968="NAA"),J35968*About!$B$102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1</v>
      </c>
      <c r="E35969" t="s">
        <v>5012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1,IF(OR(B35969="CROP",B35969="NAA"),J35969*About!$B$102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1</v>
      </c>
      <c r="E35970" t="s">
        <v>5012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1,IF(OR(B35970="CROP",B35970="NAA"),J35970*About!$B$102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1</v>
      </c>
      <c r="E35971" t="s">
        <v>5012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1,IF(OR(B35971="CROP",B35971="NAA"),J35971*About!$B$102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1</v>
      </c>
      <c r="E35972" t="s">
        <v>5012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1,IF(OR(B35972="CROP",B35972="NAA"),J35972*About!$B$102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1</v>
      </c>
      <c r="E35973" t="s">
        <v>5012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1,IF(OR(B35973="CROP",B35973="NAA"),J35973*About!$B$102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1</v>
      </c>
      <c r="E35974" t="s">
        <v>5012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1,IF(OR(B35974="CROP",B35974="NAA"),J35974*About!$B$102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1</v>
      </c>
      <c r="E35975" t="s">
        <v>5012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1,IF(OR(B35975="CROP",B35975="NAA"),J35975*About!$B$102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1</v>
      </c>
      <c r="E35976" t="s">
        <v>5012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1,IF(OR(B35976="CROP",B35976="NAA"),J35976*About!$B$102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1</v>
      </c>
      <c r="E35977" t="s">
        <v>5012</v>
      </c>
      <c r="F35977" t="s">
        <v>5014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1,IF(OR(B35977="CROP",B35977="NAA"),J35977*About!$B$102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1</v>
      </c>
      <c r="E35978" t="s">
        <v>5012</v>
      </c>
      <c r="F35978" t="s">
        <v>5014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1,IF(OR(B35978="CROP",B35978="NAA"),J35978*About!$B$102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1</v>
      </c>
      <c r="E35979" t="s">
        <v>5012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1,IF(OR(B35979="CROP",B35979="NAA"),J35979*About!$B$102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1</v>
      </c>
      <c r="E35980" t="s">
        <v>5012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1,IF(OR(B35980="CROP",B35980="NAA"),J35980*About!$B$102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1</v>
      </c>
      <c r="E35981" t="s">
        <v>5012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1,IF(OR(B35981="CROP",B35981="NAA"),J35981*About!$B$102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1</v>
      </c>
      <c r="E35982" t="s">
        <v>5012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1,IF(OR(B35982="CROP",B35982="NAA"),J35982*About!$B$102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1</v>
      </c>
      <c r="E35983" t="s">
        <v>5012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1,IF(OR(B35983="CROP",B35983="NAA"),J35983*About!$B$102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1</v>
      </c>
      <c r="E35984" t="s">
        <v>5012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1,IF(OR(B35984="CROP",B35984="NAA"),J35984*About!$B$102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1</v>
      </c>
      <c r="E35985" t="s">
        <v>5012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1,IF(OR(B35985="CROP",B35985="NAA"),J35985*About!$B$102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1</v>
      </c>
      <c r="E35986" t="s">
        <v>5012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1,IF(OR(B35986="CROP",B35986="NAA"),J35986*About!$B$102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1</v>
      </c>
      <c r="E35987" t="s">
        <v>5012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1,IF(OR(B35987="CROP",B35987="NAA"),J35987*About!$B$102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1</v>
      </c>
      <c r="E35988" t="s">
        <v>5012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1,IF(OR(B35988="CROP",B35988="NAA"),J35988*About!$B$102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1</v>
      </c>
      <c r="E35989" t="s">
        <v>5012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1,IF(OR(B35989="CROP",B35989="NAA"),J35989*About!$B$102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1</v>
      </c>
      <c r="E35990" t="s">
        <v>5012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1,IF(OR(B35990="CROP",B35990="NAA"),J35990*About!$B$102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1</v>
      </c>
      <c r="E35991" t="s">
        <v>5012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1,IF(OR(B35991="CROP",B35991="NAA"),J35991*About!$B$102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1</v>
      </c>
      <c r="E35992" t="s">
        <v>5012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1,IF(OR(B35992="CROP",B35992="NAA"),J35992*About!$B$102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1</v>
      </c>
      <c r="E35993" t="s">
        <v>5012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1,IF(OR(B35993="CROP",B35993="NAA"),J35993*About!$B$102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1</v>
      </c>
      <c r="E35994" t="s">
        <v>5012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1,IF(OR(B35994="CROP",B35994="NAA"),J35994*About!$B$102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1</v>
      </c>
      <c r="E35995" t="s">
        <v>5012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1,IF(OR(B35995="CROP",B35995="NAA"),J35995*About!$B$102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1</v>
      </c>
      <c r="E35996" t="s">
        <v>5012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1,IF(OR(B35996="CROP",B35996="NAA"),J35996*About!$B$102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1</v>
      </c>
      <c r="E35997" t="s">
        <v>5012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1,IF(OR(B35997="CROP",B35997="NAA"),J35997*About!$B$102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1</v>
      </c>
      <c r="E35998" t="s">
        <v>5012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1,IF(OR(B35998="CROP",B35998="NAA"),J35998*About!$B$102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1</v>
      </c>
      <c r="E35999" t="s">
        <v>5012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1,IF(OR(B35999="CROP",B35999="NAA"),J35999*About!$B$102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1</v>
      </c>
      <c r="E36000" t="s">
        <v>5012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1,IF(OR(B36000="CROP",B36000="NAA"),J36000*About!$B$102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1</v>
      </c>
      <c r="E36001" t="s">
        <v>5012</v>
      </c>
      <c r="F36001" t="s">
        <v>5014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1,IF(OR(B36001="CROP",B36001="NAA"),J36001*About!$B$102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1</v>
      </c>
      <c r="E36002" t="s">
        <v>5012</v>
      </c>
      <c r="F36002" t="s">
        <v>5014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1,IF(OR(B36002="CROP",B36002="NAA"),J36002*About!$B$102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1</v>
      </c>
      <c r="E36003" t="s">
        <v>5012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1,IF(OR(B36003="CROP",B36003="NAA"),J36003*About!$B$102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1</v>
      </c>
      <c r="E36004" t="s">
        <v>5012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1,IF(OR(B36004="CROP",B36004="NAA"),J36004*About!$B$102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1</v>
      </c>
      <c r="E36005" t="s">
        <v>5012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1,IF(OR(B36005="CROP",B36005="NAA"),J36005*About!$B$102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1</v>
      </c>
      <c r="E36006" t="s">
        <v>5012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1,IF(OR(B36006="CROP",B36006="NAA"),J36006*About!$B$102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1</v>
      </c>
      <c r="E36007" t="s">
        <v>5012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1,IF(OR(B36007="CROP",B36007="NAA"),J36007*About!$B$102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1</v>
      </c>
      <c r="E36008" t="s">
        <v>5012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1,IF(OR(B36008="CROP",B36008="NAA"),J36008*About!$B$102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1</v>
      </c>
      <c r="E36009" t="s">
        <v>5012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1,IF(OR(B36009="CROP",B36009="NAA"),J36009*About!$B$102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1</v>
      </c>
      <c r="E36010" t="s">
        <v>5012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1,IF(OR(B36010="CROP",B36010="NAA"),J36010*About!$B$102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1</v>
      </c>
      <c r="E36011" t="s">
        <v>5012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1,IF(OR(B36011="CROP",B36011="NAA"),J36011*About!$B$102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1</v>
      </c>
      <c r="E36012" t="s">
        <v>5012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1,IF(OR(B36012="CROP",B36012="NAA"),J36012*About!$B$102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1</v>
      </c>
      <c r="E36013" t="s">
        <v>5012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1,IF(OR(B36013="CROP",B36013="NAA"),J36013*About!$B$102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1</v>
      </c>
      <c r="E36014" t="s">
        <v>5012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1,IF(OR(B36014="CROP",B36014="NAA"),J36014*About!$B$102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1</v>
      </c>
      <c r="E36015" t="s">
        <v>5012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1,IF(OR(B36015="CROP",B36015="NAA"),J36015*About!$B$102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1</v>
      </c>
      <c r="E36016" t="s">
        <v>5012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1,IF(OR(B36016="CROP",B36016="NAA"),J36016*About!$B$102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1</v>
      </c>
      <c r="E36017" t="s">
        <v>5012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1,IF(OR(B36017="CROP",B36017="NAA"),J36017*About!$B$102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1</v>
      </c>
      <c r="E36018" t="s">
        <v>5012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1,IF(OR(B36018="CROP",B36018="NAA"),J36018*About!$B$102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1</v>
      </c>
      <c r="E36019" t="s">
        <v>5012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1,IF(OR(B36019="CROP",B36019="NAA"),J36019*About!$B$102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1</v>
      </c>
      <c r="E36020" t="s">
        <v>5012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1,IF(OR(B36020="CROP",B36020="NAA"),J36020*About!$B$102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1</v>
      </c>
      <c r="E36021" t="s">
        <v>5012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1,IF(OR(B36021="CROP",B36021="NAA"),J36021*About!$B$102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1</v>
      </c>
      <c r="E36022" t="s">
        <v>5012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1,IF(OR(B36022="CROP",B36022="NAA"),J36022*About!$B$102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1</v>
      </c>
      <c r="E36023" t="s">
        <v>5012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1,IF(OR(B36023="CROP",B36023="NAA"),J36023*About!$B$102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1</v>
      </c>
      <c r="E36024" t="s">
        <v>5012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1,IF(OR(B36024="CROP",B36024="NAA"),J36024*About!$B$102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1</v>
      </c>
      <c r="E36025" t="s">
        <v>5012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1,IF(OR(B36025="CROP",B36025="NAA"),J36025*About!$B$102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1</v>
      </c>
      <c r="E36026" t="s">
        <v>5012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1,IF(OR(B36026="CROP",B36026="NAA"),J36026*About!$B$102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1</v>
      </c>
      <c r="E36027" t="s">
        <v>5012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1,IF(OR(B36027="CROP",B36027="NAA"),J36027*About!$B$102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1</v>
      </c>
      <c r="E36028" t="s">
        <v>5012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1,IF(OR(B36028="CROP",B36028="NAA"),J36028*About!$B$102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1</v>
      </c>
      <c r="E36029" t="s">
        <v>5012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1,IF(OR(B36029="CROP",B36029="NAA"),J36029*About!$B$102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1</v>
      </c>
      <c r="E36030" t="s">
        <v>5012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1,IF(OR(B36030="CROP",B36030="NAA"),J36030*About!$B$102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1</v>
      </c>
      <c r="E36031" t="s">
        <v>5012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1,IF(OR(B36031="CROP",B36031="NAA"),J36031*About!$B$102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1</v>
      </c>
      <c r="E36032" t="s">
        <v>5012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1,IF(OR(B36032="CROP",B36032="NAA"),J36032*About!$B$102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1</v>
      </c>
      <c r="E36033" t="s">
        <v>5012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1,IF(OR(B36033="CROP",B36033="NAA"),J36033*About!$B$102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1</v>
      </c>
      <c r="E36034" t="s">
        <v>5012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1,IF(OR(B36034="CROP",B36034="NAA"),J36034*About!$B$102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1</v>
      </c>
      <c r="E36035" t="s">
        <v>5012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1,IF(OR(B36035="CROP",B36035="NAA"),J36035*About!$B$102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1</v>
      </c>
      <c r="E36036" t="s">
        <v>5012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1,IF(OR(B36036="CROP",B36036="NAA"),J36036*About!$B$102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1</v>
      </c>
      <c r="E36037" t="s">
        <v>5012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1,IF(OR(B36037="CROP",B36037="NAA"),J36037*About!$B$102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1</v>
      </c>
      <c r="E36038" t="s">
        <v>5012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1,IF(OR(B36038="CROP",B36038="NAA"),J36038*About!$B$102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1</v>
      </c>
      <c r="E36039" t="s">
        <v>5012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1,IF(OR(B36039="CROP",B36039="NAA"),J36039*About!$B$102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1</v>
      </c>
      <c r="E36040" t="s">
        <v>5012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1,IF(OR(B36040="CROP",B36040="NAA"),J36040*About!$B$102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1</v>
      </c>
      <c r="E36041" t="s">
        <v>5012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1,IF(OR(B36041="CROP",B36041="NAA"),J36041*About!$B$102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1</v>
      </c>
      <c r="E36042" t="s">
        <v>5012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1,IF(OR(B36042="CROP",B36042="NAA"),J36042*About!$B$102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1</v>
      </c>
      <c r="E36043" t="s">
        <v>5012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1,IF(OR(B36043="CROP",B36043="NAA"),J36043*About!$B$102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1</v>
      </c>
      <c r="E36044" t="s">
        <v>5012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1,IF(OR(B36044="CROP",B36044="NAA"),J36044*About!$B$102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1</v>
      </c>
      <c r="E36045" t="s">
        <v>5012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1,IF(OR(B36045="CROP",B36045="NAA"),J36045*About!$B$102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1</v>
      </c>
      <c r="E36046" t="s">
        <v>5012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1,IF(OR(B36046="CROP",B36046="NAA"),J36046*About!$B$102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1</v>
      </c>
      <c r="E36047" t="s">
        <v>5012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1,IF(OR(B36047="CROP",B36047="NAA"),J36047*About!$B$102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1</v>
      </c>
      <c r="E36048" t="s">
        <v>5012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1,IF(OR(B36048="CROP",B36048="NAA"),J36048*About!$B$102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1</v>
      </c>
      <c r="E36049" t="s">
        <v>5012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1,IF(OR(B36049="CROP",B36049="NAA"),J36049*About!$B$102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1</v>
      </c>
      <c r="E36050" t="s">
        <v>5012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1,IF(OR(B36050="CROP",B36050="NAA"),J36050*About!$B$102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1</v>
      </c>
      <c r="E36051" t="s">
        <v>5012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1,IF(OR(B36051="CROP",B36051="NAA"),J36051*About!$B$102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1</v>
      </c>
      <c r="E36052" t="s">
        <v>5012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1,IF(OR(B36052="CROP",B36052="NAA"),J36052*About!$B$102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1</v>
      </c>
      <c r="E36053" t="s">
        <v>5012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1,IF(OR(B36053="CROP",B36053="NAA"),J36053*About!$B$102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1</v>
      </c>
      <c r="E36054" t="s">
        <v>5012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1,IF(OR(B36054="CROP",B36054="NAA"),J36054*About!$B$102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1</v>
      </c>
      <c r="E36055" t="s">
        <v>5012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1,IF(OR(B36055="CROP",B36055="NAA"),J36055*About!$B$102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1</v>
      </c>
      <c r="E36056" t="s">
        <v>5012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1,IF(OR(B36056="CROP",B36056="NAA"),J36056*About!$B$102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1</v>
      </c>
      <c r="E36057" t="s">
        <v>5012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1,IF(OR(B36057="CROP",B36057="NAA"),J36057*About!$B$102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1</v>
      </c>
      <c r="E36058" t="s">
        <v>5012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1,IF(OR(B36058="CROP",B36058="NAA"),J36058*About!$B$102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1</v>
      </c>
      <c r="E36059" t="s">
        <v>5012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1,IF(OR(B36059="CROP",B36059="NAA"),J36059*About!$B$102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1</v>
      </c>
      <c r="E36060" t="s">
        <v>5012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1,IF(OR(B36060="CROP",B36060="NAA"),J36060*About!$B$102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1</v>
      </c>
      <c r="E36061" t="s">
        <v>5012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1,IF(OR(B36061="CROP",B36061="NAA"),J36061*About!$B$102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1</v>
      </c>
      <c r="E36062" t="s">
        <v>5012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1,IF(OR(B36062="CROP",B36062="NAA"),J36062*About!$B$102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1</v>
      </c>
      <c r="E36063" t="s">
        <v>5012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1,IF(OR(B36063="CROP",B36063="NAA"),J36063*About!$B$102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1</v>
      </c>
      <c r="E36064" t="s">
        <v>5012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1,IF(OR(B36064="CROP",B36064="NAA"),J36064*About!$B$102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1</v>
      </c>
      <c r="E36065" t="s">
        <v>5012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1,IF(OR(B36065="CROP",B36065="NAA"),J36065*About!$B$102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1</v>
      </c>
      <c r="E36066" t="s">
        <v>5012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1,IF(OR(B36066="CROP",B36066="NAA"),J36066*About!$B$102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1</v>
      </c>
      <c r="E36067" t="s">
        <v>5012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1,IF(OR(B36067="CROP",B36067="NAA"),J36067*About!$B$102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1</v>
      </c>
      <c r="E36068" t="s">
        <v>5012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1,IF(OR(B36068="CROP",B36068="NAA"),J36068*About!$B$102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1</v>
      </c>
      <c r="E36069" t="s">
        <v>5012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1,IF(OR(B36069="CROP",B36069="NAA"),J36069*About!$B$102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1</v>
      </c>
      <c r="E36070" t="s">
        <v>5012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1,IF(OR(B36070="CROP",B36070="NAA"),J36070*About!$B$102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1</v>
      </c>
      <c r="E36071" t="s">
        <v>5012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1,IF(OR(B36071="CROP",B36071="NAA"),J36071*About!$B$102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1</v>
      </c>
      <c r="E36072" t="s">
        <v>5012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1,IF(OR(B36072="CROP",B36072="NAA"),J36072*About!$B$102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1</v>
      </c>
      <c r="E36073" t="s">
        <v>5012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1,IF(OR(B36073="CROP",B36073="NAA"),J36073*About!$B$102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1</v>
      </c>
      <c r="E36074" t="s">
        <v>5012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1,IF(OR(B36074="CROP",B36074="NAA"),J36074*About!$B$102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1</v>
      </c>
      <c r="E36075" t="s">
        <v>5012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1,IF(OR(B36075="CROP",B36075="NAA"),J36075*About!$B$102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1</v>
      </c>
      <c r="E36076" t="s">
        <v>5012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1,IF(OR(B36076="CROP",B36076="NAA"),J36076*About!$B$102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1</v>
      </c>
      <c r="E36077" t="s">
        <v>5012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1,IF(OR(B36077="CROP",B36077="NAA"),J36077*About!$B$102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1</v>
      </c>
      <c r="E36078" t="s">
        <v>5012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1,IF(OR(B36078="CROP",B36078="NAA"),J36078*About!$B$102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1</v>
      </c>
      <c r="E36079" t="s">
        <v>5012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1,IF(OR(B36079="CROP",B36079="NAA"),J36079*About!$B$102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1</v>
      </c>
      <c r="E36080" t="s">
        <v>5012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1,IF(OR(B36080="CROP",B36080="NAA"),J36080*About!$B$102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1</v>
      </c>
      <c r="E36081" t="s">
        <v>5012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1,IF(OR(B36081="CROP",B36081="NAA"),J36081*About!$B$102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1</v>
      </c>
      <c r="E36082" t="s">
        <v>5012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1,IF(OR(B36082="CROP",B36082="NAA"),J36082*About!$B$102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1</v>
      </c>
      <c r="E36083" t="s">
        <v>5012</v>
      </c>
      <c r="F36083" t="s">
        <v>5014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1,IF(OR(B36083="CROP",B36083="NAA"),J36083*About!$B$102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1</v>
      </c>
      <c r="E36084" t="s">
        <v>5012</v>
      </c>
      <c r="F36084" t="s">
        <v>5014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1,IF(OR(B36084="CROP",B36084="NAA"),J36084*About!$B$102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1</v>
      </c>
      <c r="E36085" t="s">
        <v>5012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1,IF(OR(B36085="CROP",B36085="NAA"),J36085*About!$B$102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1</v>
      </c>
      <c r="E36086" t="s">
        <v>5012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1,IF(OR(B36086="CROP",B36086="NAA"),J36086*About!$B$102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1</v>
      </c>
      <c r="E36087" t="s">
        <v>5012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1,IF(OR(B36087="CROP",B36087="NAA"),J36087*About!$B$102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1</v>
      </c>
      <c r="E36088" t="s">
        <v>5012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1,IF(OR(B36088="CROP",B36088="NAA"),J36088*About!$B$102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1</v>
      </c>
      <c r="E36089" t="s">
        <v>5012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1,IF(OR(B36089="CROP",B36089="NAA"),J36089*About!$B$102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1</v>
      </c>
      <c r="E36090" t="s">
        <v>5012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1,IF(OR(B36090="CROP",B36090="NAA"),J36090*About!$B$102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1</v>
      </c>
      <c r="E36091" t="s">
        <v>5012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1,IF(OR(B36091="CROP",B36091="NAA"),J36091*About!$B$102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1</v>
      </c>
      <c r="E36092" t="s">
        <v>5012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1,IF(OR(B36092="CROP",B36092="NAA"),J36092*About!$B$102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1</v>
      </c>
      <c r="E36093" t="s">
        <v>5012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1,IF(OR(B36093="CROP",B36093="NAA"),J36093*About!$B$102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1</v>
      </c>
      <c r="E36094" t="s">
        <v>5012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1,IF(OR(B36094="CROP",B36094="NAA"),J36094*About!$B$102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1</v>
      </c>
      <c r="E36095" t="s">
        <v>5012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1,IF(OR(B36095="CROP",B36095="NAA"),J36095*About!$B$102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1</v>
      </c>
      <c r="E36096" t="s">
        <v>5012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1,IF(OR(B36096="CROP",B36096="NAA"),J36096*About!$B$102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1</v>
      </c>
      <c r="E36097" t="s">
        <v>5012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1,IF(OR(B36097="CROP",B36097="NAA"),J36097*About!$B$102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1</v>
      </c>
      <c r="E36098" t="s">
        <v>5012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1,IF(OR(B36098="CROP",B36098="NAA"),J36098*About!$B$102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1</v>
      </c>
      <c r="E36099" t="s">
        <v>5012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1,IF(OR(B36099="CROP",B36099="NAA"),J36099*About!$B$102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1</v>
      </c>
      <c r="E36100" t="s">
        <v>5012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1,IF(OR(B36100="CROP",B36100="NAA"),J36100*About!$B$102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1</v>
      </c>
      <c r="E36101" t="s">
        <v>5012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1,IF(OR(B36101="CROP",B36101="NAA"),J36101*About!$B$102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1</v>
      </c>
      <c r="E36102" t="s">
        <v>5012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1,IF(OR(B36102="CROP",B36102="NAA"),J36102*About!$B$102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1</v>
      </c>
      <c r="E36103" t="s">
        <v>5012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1,IF(OR(B36103="CROP",B36103="NAA"),J36103*About!$B$102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1</v>
      </c>
      <c r="E36104" t="s">
        <v>5012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1,IF(OR(B36104="CROP",B36104="NAA"),J36104*About!$B$102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1</v>
      </c>
      <c r="E36105" t="s">
        <v>5012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1,IF(OR(B36105="CROP",B36105="NAA"),J36105*About!$B$102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1</v>
      </c>
      <c r="E36106" t="s">
        <v>5012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1,IF(OR(B36106="CROP",B36106="NAA"),J36106*About!$B$102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1</v>
      </c>
      <c r="E36107" t="s">
        <v>5012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1,IF(OR(B36107="CROP",B36107="NAA"),J36107*About!$B$102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1</v>
      </c>
      <c r="E36108" t="s">
        <v>5012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1,IF(OR(B36108="CROP",B36108="NAA"),J36108*About!$B$102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1</v>
      </c>
      <c r="E36109" t="s">
        <v>5012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1,IF(OR(B36109="CROP",B36109="NAA"),J36109*About!$B$102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1</v>
      </c>
      <c r="E36110" t="s">
        <v>5012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1,IF(OR(B36110="CROP",B36110="NAA"),J36110*About!$B$102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1</v>
      </c>
      <c r="E36111" t="s">
        <v>5012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1,IF(OR(B36111="CROP",B36111="NAA"),J36111*About!$B$102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1</v>
      </c>
      <c r="E36112" t="s">
        <v>5012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1,IF(OR(B36112="CROP",B36112="NAA"),J36112*About!$B$102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1</v>
      </c>
      <c r="E36113" t="s">
        <v>5012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1,IF(OR(B36113="CROP",B36113="NAA"),J36113*About!$B$102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1</v>
      </c>
      <c r="E36114" t="s">
        <v>5012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1,IF(OR(B36114="CROP",B36114="NAA"),J36114*About!$B$102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1</v>
      </c>
      <c r="E36115" t="s">
        <v>5012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1,IF(OR(B36115="CROP",B36115="NAA"),J36115*About!$B$102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1</v>
      </c>
      <c r="E36116" t="s">
        <v>5012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1,IF(OR(B36116="CROP",B36116="NAA"),J36116*About!$B$102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1</v>
      </c>
      <c r="E36117" t="s">
        <v>5012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1,IF(OR(B36117="CROP",B36117="NAA"),J36117*About!$B$102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1</v>
      </c>
      <c r="E36118" t="s">
        <v>5012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1,IF(OR(B36118="CROP",B36118="NAA"),J36118*About!$B$102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1</v>
      </c>
      <c r="E36119" t="s">
        <v>5012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1,IF(OR(B36119="CROP",B36119="NAA"),J36119*About!$B$102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1</v>
      </c>
      <c r="E36120" t="s">
        <v>5012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1,IF(OR(B36120="CROP",B36120="NAA"),J36120*About!$B$102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1</v>
      </c>
      <c r="E36121" t="s">
        <v>5012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1,IF(OR(B36121="CROP",B36121="NAA"),J36121*About!$B$102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1</v>
      </c>
      <c r="E36122" t="s">
        <v>5012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1,IF(OR(B36122="CROP",B36122="NAA"),J36122*About!$B$102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1</v>
      </c>
      <c r="E36123" t="s">
        <v>5012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1,IF(OR(B36123="CROP",B36123="NAA"),J36123*About!$B$102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1</v>
      </c>
      <c r="E36124" t="s">
        <v>5012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1,IF(OR(B36124="CROP",B36124="NAA"),J36124*About!$B$102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1</v>
      </c>
      <c r="E36125" t="s">
        <v>5012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1,IF(OR(B36125="CROP",B36125="NAA"),J36125*About!$B$102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1</v>
      </c>
      <c r="E36126" t="s">
        <v>5012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1,IF(OR(B36126="CROP",B36126="NAA"),J36126*About!$B$102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1</v>
      </c>
      <c r="E36127" t="s">
        <v>5012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1,IF(OR(B36127="CROP",B36127="NAA"),J36127*About!$B$102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1</v>
      </c>
      <c r="E36128" t="s">
        <v>5012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1,IF(OR(B36128="CROP",B36128="NAA"),J36128*About!$B$102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1</v>
      </c>
      <c r="E36129" t="s">
        <v>5012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1,IF(OR(B36129="CROP",B36129="NAA"),J36129*About!$B$102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1</v>
      </c>
      <c r="E36130" t="s">
        <v>5012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1,IF(OR(B36130="CROP",B36130="NAA"),J36130*About!$B$102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1</v>
      </c>
      <c r="E36131" t="s">
        <v>5012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1,IF(OR(B36131="CROP",B36131="NAA"),J36131*About!$B$102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1</v>
      </c>
      <c r="E36132" t="s">
        <v>5012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1,IF(OR(B36132="CROP",B36132="NAA"),J36132*About!$B$102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1</v>
      </c>
      <c r="E36133" t="s">
        <v>5012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1,IF(OR(B36133="CROP",B36133="NAA"),J36133*About!$B$102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1</v>
      </c>
      <c r="E36134" t="s">
        <v>5012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1,IF(OR(B36134="CROP",B36134="NAA"),J36134*About!$B$102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1</v>
      </c>
      <c r="E36135" t="s">
        <v>5012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1,IF(OR(B36135="CROP",B36135="NAA"),J36135*About!$B$102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1</v>
      </c>
      <c r="E36136" t="s">
        <v>5012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1,IF(OR(B36136="CROP",B36136="NAA"),J36136*About!$B$102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1</v>
      </c>
      <c r="E36137" t="s">
        <v>5012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1,IF(OR(B36137="CROP",B36137="NAA"),J36137*About!$B$102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1</v>
      </c>
      <c r="E36138" t="s">
        <v>5012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1,IF(OR(B36138="CROP",B36138="NAA"),J36138*About!$B$102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1</v>
      </c>
      <c r="E36139" t="s">
        <v>5012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1,IF(OR(B36139="CROP",B36139="NAA"),J36139*About!$B$102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1</v>
      </c>
      <c r="E36140" t="s">
        <v>5012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1,IF(OR(B36140="CROP",B36140="NAA"),J36140*About!$B$102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1</v>
      </c>
      <c r="E36141" t="s">
        <v>5012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1,IF(OR(B36141="CROP",B36141="NAA"),J36141*About!$B$102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1</v>
      </c>
      <c r="E36142" t="s">
        <v>5012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1,IF(OR(B36142="CROP",B36142="NAA"),J36142*About!$B$102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1</v>
      </c>
      <c r="E36143" t="s">
        <v>5012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1,IF(OR(B36143="CROP",B36143="NAA"),J36143*About!$B$102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1</v>
      </c>
      <c r="E36144" t="s">
        <v>5012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1,IF(OR(B36144="CROP",B36144="NAA"),J36144*About!$B$102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1</v>
      </c>
      <c r="E36145" t="s">
        <v>5012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1,IF(OR(B36145="CROP",B36145="NAA"),J36145*About!$B$102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1</v>
      </c>
      <c r="E36146" t="s">
        <v>5012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1,IF(OR(B36146="CROP",B36146="NAA"),J36146*About!$B$102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1</v>
      </c>
      <c r="E36147" t="s">
        <v>5012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1,IF(OR(B36147="CROP",B36147="NAA"),J36147*About!$B$102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1</v>
      </c>
      <c r="E36148" t="s">
        <v>5012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1,IF(OR(B36148="CROP",B36148="NAA"),J36148*About!$B$102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1</v>
      </c>
      <c r="E36149" t="s">
        <v>5012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1,IF(OR(B36149="CROP",B36149="NAA"),J36149*About!$B$102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1</v>
      </c>
      <c r="E36150" t="s">
        <v>5012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1,IF(OR(B36150="CROP",B36150="NAA"),J36150*About!$B$102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1</v>
      </c>
      <c r="E36151" t="s">
        <v>5012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1,IF(OR(B36151="CROP",B36151="NAA"),J36151*About!$B$102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1</v>
      </c>
      <c r="E36152" t="s">
        <v>5012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1,IF(OR(B36152="CROP",B36152="NAA"),J36152*About!$B$102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1</v>
      </c>
      <c r="E36153" t="s">
        <v>5012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1,IF(OR(B36153="CROP",B36153="NAA"),J36153*About!$B$102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1</v>
      </c>
      <c r="E36154" t="s">
        <v>5012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1,IF(OR(B36154="CROP",B36154="NAA"),J36154*About!$B$102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1</v>
      </c>
      <c r="E36155" t="s">
        <v>5012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1,IF(OR(B36155="CROP",B36155="NAA"),J36155*About!$B$102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1</v>
      </c>
      <c r="E36156" t="s">
        <v>5012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1,IF(OR(B36156="CROP",B36156="NAA"),J36156*About!$B$102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1</v>
      </c>
      <c r="E36157" t="s">
        <v>5012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1,IF(OR(B36157="CROP",B36157="NAA"),J36157*About!$B$102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1</v>
      </c>
      <c r="E36158" t="s">
        <v>5012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1,IF(OR(B36158="CROP",B36158="NAA"),J36158*About!$B$102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1</v>
      </c>
      <c r="E36159" t="s">
        <v>5012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1,IF(OR(B36159="CROP",B36159="NAA"),J36159*About!$B$102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1</v>
      </c>
      <c r="E36160" t="s">
        <v>5012</v>
      </c>
      <c r="F36160" t="s">
        <v>5014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1,IF(OR(B36160="CROP",B36160="NAA"),J36160*About!$B$102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1</v>
      </c>
      <c r="E36161" t="s">
        <v>5012</v>
      </c>
      <c r="F36161" t="s">
        <v>5014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1,IF(OR(B36161="CROP",B36161="NAA"),J36161*About!$B$102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1</v>
      </c>
      <c r="E36162" t="s">
        <v>5012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1,IF(OR(B36162="CROP",B36162="NAA"),J36162*About!$B$102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1</v>
      </c>
      <c r="E36163" t="s">
        <v>5012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1,IF(OR(B36163="CROP",B36163="NAA"),J36163*About!$B$102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1</v>
      </c>
      <c r="E36164" t="s">
        <v>5012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1,IF(OR(B36164="CROP",B36164="NAA"),J36164*About!$B$102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1</v>
      </c>
      <c r="E36165" t="s">
        <v>5012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1,IF(OR(B36165="CROP",B36165="NAA"),J36165*About!$B$102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1</v>
      </c>
      <c r="E36166" t="s">
        <v>5012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1,IF(OR(B36166="CROP",B36166="NAA"),J36166*About!$B$102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1</v>
      </c>
      <c r="E36167" t="s">
        <v>5012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1,IF(OR(B36167="CROP",B36167="NAA"),J36167*About!$B$102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1</v>
      </c>
      <c r="E36168" t="s">
        <v>5012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1,IF(OR(B36168="CROP",B36168="NAA"),J36168*About!$B$102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1</v>
      </c>
      <c r="E36169" t="s">
        <v>5012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1,IF(OR(B36169="CROP",B36169="NAA"),J36169*About!$B$102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1</v>
      </c>
      <c r="E36170" t="s">
        <v>5012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1,IF(OR(B36170="CROP",B36170="NAA"),J36170*About!$B$102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1</v>
      </c>
      <c r="E36171" t="s">
        <v>5012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1,IF(OR(B36171="CROP",B36171="NAA"),J36171*About!$B$102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1</v>
      </c>
      <c r="E36172" t="s">
        <v>5012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1,IF(OR(B36172="CROP",B36172="NAA"),J36172*About!$B$102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1</v>
      </c>
      <c r="E36173" t="s">
        <v>5012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1,IF(OR(B36173="CROP",B36173="NAA"),J36173*About!$B$102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1</v>
      </c>
      <c r="E36174" t="s">
        <v>5012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1,IF(OR(B36174="CROP",B36174="NAA"),J36174*About!$B$102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1</v>
      </c>
      <c r="E36175" t="s">
        <v>5012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1,IF(OR(B36175="CROP",B36175="NAA"),J36175*About!$B$102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1</v>
      </c>
      <c r="E36176" t="s">
        <v>5012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1,IF(OR(B36176="CROP",B36176="NAA"),J36176*About!$B$102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1</v>
      </c>
      <c r="E36177" t="s">
        <v>5012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1,IF(OR(B36177="CROP",B36177="NAA"),J36177*About!$B$102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1</v>
      </c>
      <c r="E36178" t="s">
        <v>5012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1,IF(OR(B36178="CROP",B36178="NAA"),J36178*About!$B$102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1</v>
      </c>
      <c r="E36179" t="s">
        <v>5012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1,IF(OR(B36179="CROP",B36179="NAA"),J36179*About!$B$102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1</v>
      </c>
      <c r="E36180" t="s">
        <v>5012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1,IF(OR(B36180="CROP",B36180="NAA"),J36180*About!$B$102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1</v>
      </c>
      <c r="E36181" t="s">
        <v>5012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1,IF(OR(B36181="CROP",B36181="NAA"),J36181*About!$B$102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1</v>
      </c>
      <c r="E36182" t="s">
        <v>5012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1,IF(OR(B36182="CROP",B36182="NAA"),J36182*About!$B$102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1</v>
      </c>
      <c r="E36183" t="s">
        <v>5012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1,IF(OR(B36183="CROP",B36183="NAA"),J36183*About!$B$102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1</v>
      </c>
      <c r="E36184" t="s">
        <v>5012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1,IF(OR(B36184="CROP",B36184="NAA"),J36184*About!$B$102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1</v>
      </c>
      <c r="E36185" t="s">
        <v>5012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1,IF(OR(B36185="CROP",B36185="NAA"),J36185*About!$B$102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1</v>
      </c>
      <c r="E36186" t="s">
        <v>5012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1,IF(OR(B36186="CROP",B36186="NAA"),J36186*About!$B$102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1</v>
      </c>
      <c r="E36187" t="s">
        <v>5012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1,IF(OR(B36187="CROP",B36187="NAA"),J36187*About!$B$102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1</v>
      </c>
      <c r="E36188" t="s">
        <v>5012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1,IF(OR(B36188="CROP",B36188="NAA"),J36188*About!$B$102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1</v>
      </c>
      <c r="E36189" t="s">
        <v>5012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1,IF(OR(B36189="CROP",B36189="NAA"),J36189*About!$B$102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1</v>
      </c>
      <c r="E36190" t="s">
        <v>5012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1,IF(OR(B36190="CROP",B36190="NAA"),J36190*About!$B$102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1</v>
      </c>
      <c r="E36191" t="s">
        <v>5012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1,IF(OR(B36191="CROP",B36191="NAA"),J36191*About!$B$102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1</v>
      </c>
      <c r="E36192" t="s">
        <v>5012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1,IF(OR(B36192="CROP",B36192="NAA"),J36192*About!$B$102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1</v>
      </c>
      <c r="E36193" t="s">
        <v>5012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1,IF(OR(B36193="CROP",B36193="NAA"),J36193*About!$B$102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1</v>
      </c>
      <c r="E36194" t="s">
        <v>5012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1,IF(OR(B36194="CROP",B36194="NAA"),J36194*About!$B$102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1</v>
      </c>
      <c r="E36195" t="s">
        <v>5012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1,IF(OR(B36195="CROP",B36195="NAA"),J36195*About!$B$102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1</v>
      </c>
      <c r="E36196" t="s">
        <v>5012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1,IF(OR(B36196="CROP",B36196="NAA"),J36196*About!$B$102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1</v>
      </c>
      <c r="E36197" t="s">
        <v>5012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1,IF(OR(B36197="CROP",B36197="NAA"),J36197*About!$B$102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1</v>
      </c>
      <c r="E36198" t="s">
        <v>5012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1,IF(OR(B36198="CROP",B36198="NAA"),J36198*About!$B$102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1</v>
      </c>
      <c r="E36199" t="s">
        <v>5012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1,IF(OR(B36199="CROP",B36199="NAA"),J36199*About!$B$102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1</v>
      </c>
      <c r="E36200" t="s">
        <v>5012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1,IF(OR(B36200="CROP",B36200="NAA"),J36200*About!$B$102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1</v>
      </c>
      <c r="E36201" t="s">
        <v>5012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1,IF(OR(B36201="CROP",B36201="NAA"),J36201*About!$B$102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1</v>
      </c>
      <c r="E36202" t="s">
        <v>5012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1,IF(OR(B36202="CROP",B36202="NAA"),J36202*About!$B$102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1</v>
      </c>
      <c r="E36203" t="s">
        <v>5012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1,IF(OR(B36203="CROP",B36203="NAA"),J36203*About!$B$102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1</v>
      </c>
      <c r="E36204" t="s">
        <v>5012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1,IF(OR(B36204="CROP",B36204="NAA"),J36204*About!$B$102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1</v>
      </c>
      <c r="E36205" t="s">
        <v>5012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1,IF(OR(B36205="CROP",B36205="NAA"),J36205*About!$B$102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1</v>
      </c>
      <c r="E36206" t="s">
        <v>5012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1,IF(OR(B36206="CROP",B36206="NAA"),J36206*About!$B$102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1</v>
      </c>
      <c r="E36207" t="s">
        <v>5012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1,IF(OR(B36207="CROP",B36207="NAA"),J36207*About!$B$102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1</v>
      </c>
      <c r="E36208" t="s">
        <v>5012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1,IF(OR(B36208="CROP",B36208="NAA"),J36208*About!$B$102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1</v>
      </c>
      <c r="E36209" t="s">
        <v>5012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1,IF(OR(B36209="CROP",B36209="NAA"),J36209*About!$B$102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1</v>
      </c>
      <c r="E36210" t="s">
        <v>5012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1,IF(OR(B36210="CROP",B36210="NAA"),J36210*About!$B$102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1</v>
      </c>
      <c r="E36211" t="s">
        <v>5012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1,IF(OR(B36211="CROP",B36211="NAA"),J36211*About!$B$102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1</v>
      </c>
      <c r="E36212" t="s">
        <v>5012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1,IF(OR(B36212="CROP",B36212="NAA"),J36212*About!$B$102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1</v>
      </c>
      <c r="E36213" t="s">
        <v>5012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1,IF(OR(B36213="CROP",B36213="NAA"),J36213*About!$B$102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1</v>
      </c>
      <c r="E36214" t="s">
        <v>5012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1,IF(OR(B36214="CROP",B36214="NAA"),J36214*About!$B$102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1</v>
      </c>
      <c r="E36215" t="s">
        <v>5012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1,IF(OR(B36215="CROP",B36215="NAA"),J36215*About!$B$102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1</v>
      </c>
      <c r="E36216" t="s">
        <v>5012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1,IF(OR(B36216="CROP",B36216="NAA"),J36216*About!$B$102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1</v>
      </c>
      <c r="E36217" t="s">
        <v>5012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1,IF(OR(B36217="CROP",B36217="NAA"),J36217*About!$B$102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1</v>
      </c>
      <c r="E36218" t="s">
        <v>5012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1,IF(OR(B36218="CROP",B36218="NAA"),J36218*About!$B$102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1</v>
      </c>
      <c r="E36219" t="s">
        <v>5012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1,IF(OR(B36219="CROP",B36219="NAA"),J36219*About!$B$102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1</v>
      </c>
      <c r="E36220" t="s">
        <v>5012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1,IF(OR(B36220="CROP",B36220="NAA"),J36220*About!$B$102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1</v>
      </c>
      <c r="E36221" t="s">
        <v>5012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1,IF(OR(B36221="CROP",B36221="NAA"),J36221*About!$B$102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1</v>
      </c>
      <c r="E36222" t="s">
        <v>5012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1,IF(OR(B36222="CROP",B36222="NAA"),J36222*About!$B$102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1</v>
      </c>
      <c r="E36223" t="s">
        <v>5012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1,IF(OR(B36223="CROP",B36223="NAA"),J36223*About!$B$102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1</v>
      </c>
      <c r="E36224" t="s">
        <v>5012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1,IF(OR(B36224="CROP",B36224="NAA"),J36224*About!$B$102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1</v>
      </c>
      <c r="E36225" t="s">
        <v>5012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1,IF(OR(B36225="CROP",B36225="NAA"),J36225*About!$B$102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1</v>
      </c>
      <c r="E36226" t="s">
        <v>5012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1,IF(OR(B36226="CROP",B36226="NAA"),J36226*About!$B$102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1</v>
      </c>
      <c r="E36227" t="s">
        <v>5012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1,IF(OR(B36227="CROP",B36227="NAA"),J36227*About!$B$102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1</v>
      </c>
      <c r="E36228" t="s">
        <v>5012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1,IF(OR(B36228="CROP",B36228="NAA"),J36228*About!$B$102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1</v>
      </c>
      <c r="E36229" t="s">
        <v>5012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1,IF(OR(B36229="CROP",B36229="NAA"),J36229*About!$B$102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1</v>
      </c>
      <c r="E36230" t="s">
        <v>5012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1,IF(OR(B36230="CROP",B36230="NAA"),J36230*About!$B$102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1</v>
      </c>
      <c r="E36231" t="s">
        <v>5012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1,IF(OR(B36231="CROP",B36231="NAA"),J36231*About!$B$102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1</v>
      </c>
      <c r="E36232" t="s">
        <v>5012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1,IF(OR(B36232="CROP",B36232="NAA"),J36232*About!$B$102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1</v>
      </c>
      <c r="E36233" t="s">
        <v>5012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1,IF(OR(B36233="CROP",B36233="NAA"),J36233*About!$B$102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1</v>
      </c>
      <c r="E36234" t="s">
        <v>5012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1,IF(OR(B36234="CROP",B36234="NAA"),J36234*About!$B$102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1</v>
      </c>
      <c r="E36235" t="s">
        <v>5012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1,IF(OR(B36235="CROP",B36235="NAA"),J36235*About!$B$102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1</v>
      </c>
      <c r="E36236" t="s">
        <v>5012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1,IF(OR(B36236="CROP",B36236="NAA"),J36236*About!$B$102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1</v>
      </c>
      <c r="E36237" t="s">
        <v>5012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1,IF(OR(B36237="CROP",B36237="NAA"),J36237*About!$B$102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1</v>
      </c>
      <c r="E36238" t="s">
        <v>5012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1,IF(OR(B36238="CROP",B36238="NAA"),J36238*About!$B$102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1</v>
      </c>
      <c r="E36239" t="s">
        <v>5012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1,IF(OR(B36239="CROP",B36239="NAA"),J36239*About!$B$102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1</v>
      </c>
      <c r="E36240" t="s">
        <v>5012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1,IF(OR(B36240="CROP",B36240="NAA"),J36240*About!$B$102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1</v>
      </c>
      <c r="E36241" t="s">
        <v>5012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1,IF(OR(B36241="CROP",B36241="NAA"),J36241*About!$B$102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1</v>
      </c>
      <c r="E36242" t="s">
        <v>5012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1,IF(OR(B36242="CROP",B36242="NAA"),J36242*About!$B$102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1</v>
      </c>
      <c r="E36243" t="s">
        <v>5012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1,IF(OR(B36243="CROP",B36243="NAA"),J36243*About!$B$102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1</v>
      </c>
      <c r="E36244" t="s">
        <v>5012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1,IF(OR(B36244="CROP",B36244="NAA"),J36244*About!$B$102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1</v>
      </c>
      <c r="E36245" t="s">
        <v>5012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1,IF(OR(B36245="CROP",B36245="NAA"),J36245*About!$B$102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1</v>
      </c>
      <c r="E36246" t="s">
        <v>5012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1,IF(OR(B36246="CROP",B36246="NAA"),J36246*About!$B$102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1</v>
      </c>
      <c r="E36247" t="s">
        <v>5012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1,IF(OR(B36247="CROP",B36247="NAA"),J36247*About!$B$102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1</v>
      </c>
      <c r="E36248" t="s">
        <v>5012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1,IF(OR(B36248="CROP",B36248="NAA"),J36248*About!$B$102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1</v>
      </c>
      <c r="E36249" t="s">
        <v>5012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1,IF(OR(B36249="CROP",B36249="NAA"),J36249*About!$B$102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1</v>
      </c>
      <c r="E36250" t="s">
        <v>5012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1,IF(OR(B36250="CROP",B36250="NAA"),J36250*About!$B$102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1</v>
      </c>
      <c r="E36251" t="s">
        <v>5012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1,IF(OR(B36251="CROP",B36251="NAA"),J36251*About!$B$102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1</v>
      </c>
      <c r="E36252" t="s">
        <v>5012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1,IF(OR(B36252="CROP",B36252="NAA"),J36252*About!$B$102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1</v>
      </c>
      <c r="E36253" t="s">
        <v>5012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1,IF(OR(B36253="CROP",B36253="NAA"),J36253*About!$B$102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1</v>
      </c>
      <c r="E36254" t="s">
        <v>5012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1,IF(OR(B36254="CROP",B36254="NAA"),J36254*About!$B$102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1</v>
      </c>
      <c r="E36255" t="s">
        <v>5012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1,IF(OR(B36255="CROP",B36255="NAA"),J36255*About!$B$102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1</v>
      </c>
      <c r="E36256" t="s">
        <v>5012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1,IF(OR(B36256="CROP",B36256="NAA"),J36256*About!$B$102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1</v>
      </c>
      <c r="E36257" t="s">
        <v>5012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1,IF(OR(B36257="CROP",B36257="NAA"),J36257*About!$B$102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1</v>
      </c>
      <c r="E36258" t="s">
        <v>5012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1,IF(OR(B36258="CROP",B36258="NAA"),J36258*About!$B$102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1</v>
      </c>
      <c r="E36259" t="s">
        <v>5012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1,IF(OR(B36259="CROP",B36259="NAA"),J36259*About!$B$102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1</v>
      </c>
      <c r="E36260" t="s">
        <v>5012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1,IF(OR(B36260="CROP",B36260="NAA"),J36260*About!$B$102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1</v>
      </c>
      <c r="E36261" t="s">
        <v>5012</v>
      </c>
      <c r="F36261" t="s">
        <v>5014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1,IF(OR(B36261="CROP",B36261="NAA"),J36261*About!$B$102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1</v>
      </c>
      <c r="E36262" t="s">
        <v>5012</v>
      </c>
      <c r="F36262" t="s">
        <v>5014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1,IF(OR(B36262="CROP",B36262="NAA"),J36262*About!$B$102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1</v>
      </c>
      <c r="E36263" t="s">
        <v>5012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1,IF(OR(B36263="CROP",B36263="NAA"),J36263*About!$B$102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1</v>
      </c>
      <c r="E36264" t="s">
        <v>5012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1,IF(OR(B36264="CROP",B36264="NAA"),J36264*About!$B$102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1</v>
      </c>
      <c r="E36265" t="s">
        <v>5012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1,IF(OR(B36265="CROP",B36265="NAA"),J36265*About!$B$102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1</v>
      </c>
      <c r="E36266" t="s">
        <v>5012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1,IF(OR(B36266="CROP",B36266="NAA"),J36266*About!$B$102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1</v>
      </c>
      <c r="E36267" t="s">
        <v>5012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1,IF(OR(B36267="CROP",B36267="NAA"),J36267*About!$B$102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1</v>
      </c>
      <c r="E36268" t="s">
        <v>5012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1,IF(OR(B36268="CROP",B36268="NAA"),J36268*About!$B$102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1</v>
      </c>
      <c r="E36269" t="s">
        <v>5012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1,IF(OR(B36269="CROP",B36269="NAA"),J36269*About!$B$102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1</v>
      </c>
      <c r="E36270" t="s">
        <v>5012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1,IF(OR(B36270="CROP",B36270="NAA"),J36270*About!$B$102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1</v>
      </c>
      <c r="E36271" t="s">
        <v>5012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1,IF(OR(B36271="CROP",B36271="NAA"),J36271*About!$B$102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1</v>
      </c>
      <c r="E36272" t="s">
        <v>5012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1,IF(OR(B36272="CROP",B36272="NAA"),J36272*About!$B$102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1</v>
      </c>
      <c r="E36273" t="s">
        <v>5012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1,IF(OR(B36273="CROP",B36273="NAA"),J36273*About!$B$102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1</v>
      </c>
      <c r="E36274" t="s">
        <v>5012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1,IF(OR(B36274="CROP",B36274="NAA"),J36274*About!$B$102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1</v>
      </c>
      <c r="E36275" t="s">
        <v>5012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1,IF(OR(B36275="CROP",B36275="NAA"),J36275*About!$B$102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1</v>
      </c>
      <c r="E36276" t="s">
        <v>5012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1,IF(OR(B36276="CROP",B36276="NAA"),J36276*About!$B$102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1</v>
      </c>
      <c r="E36277" t="s">
        <v>5012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1,IF(OR(B36277="CROP",B36277="NAA"),J36277*About!$B$102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1</v>
      </c>
      <c r="E36278" t="s">
        <v>5012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1,IF(OR(B36278="CROP",B36278="NAA"),J36278*About!$B$102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1</v>
      </c>
      <c r="E36279" t="s">
        <v>5012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1,IF(OR(B36279="CROP",B36279="NAA"),J36279*About!$B$102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1</v>
      </c>
      <c r="E36280" t="s">
        <v>5012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1,IF(OR(B36280="CROP",B36280="NAA"),J36280*About!$B$102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1</v>
      </c>
      <c r="E36281" t="s">
        <v>5012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1,IF(OR(B36281="CROP",B36281="NAA"),J36281*About!$B$102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1</v>
      </c>
      <c r="E36282" t="s">
        <v>5012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1,IF(OR(B36282="CROP",B36282="NAA"),J36282*About!$B$102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1</v>
      </c>
      <c r="E36283" t="s">
        <v>5012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1,IF(OR(B36283="CROP",B36283="NAA"),J36283*About!$B$102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1</v>
      </c>
      <c r="E36284" t="s">
        <v>5012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1,IF(OR(B36284="CROP",B36284="NAA"),J36284*About!$B$102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1</v>
      </c>
      <c r="E36285" t="s">
        <v>5012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1,IF(OR(B36285="CROP",B36285="NAA"),J36285*About!$B$102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1</v>
      </c>
      <c r="E36286" t="s">
        <v>5012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1,IF(OR(B36286="CROP",B36286="NAA"),J36286*About!$B$102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1</v>
      </c>
      <c r="E36287" t="s">
        <v>5012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1,IF(OR(B36287="CROP",B36287="NAA"),J36287*About!$B$102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1</v>
      </c>
      <c r="E36288" t="s">
        <v>5012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1,IF(OR(B36288="CROP",B36288="NAA"),J36288*About!$B$102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1</v>
      </c>
      <c r="E36289" t="s">
        <v>5012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1,IF(OR(B36289="CROP",B36289="NAA"),J36289*About!$B$102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1</v>
      </c>
      <c r="E36290" t="s">
        <v>5012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1,IF(OR(B36290="CROP",B36290="NAA"),J36290*About!$B$102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1</v>
      </c>
      <c r="E36291" t="s">
        <v>5012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1,IF(OR(B36291="CROP",B36291="NAA"),J36291*About!$B$102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1</v>
      </c>
      <c r="E36292" t="s">
        <v>5012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1,IF(OR(B36292="CROP",B36292="NAA"),J36292*About!$B$102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1</v>
      </c>
      <c r="E36293" t="s">
        <v>5012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1,IF(OR(B36293="CROP",B36293="NAA"),J36293*About!$B$102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1</v>
      </c>
      <c r="E36294" t="s">
        <v>5012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1,IF(OR(B36294="CROP",B36294="NAA"),J36294*About!$B$102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1</v>
      </c>
      <c r="E36295" t="s">
        <v>5012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1,IF(OR(B36295="CROP",B36295="NAA"),J36295*About!$B$102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1</v>
      </c>
      <c r="E36296" t="s">
        <v>5012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1,IF(OR(B36296="CROP",B36296="NAA"),J36296*About!$B$102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1</v>
      </c>
      <c r="E36297" t="s">
        <v>5012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1,IF(OR(B36297="CROP",B36297="NAA"),J36297*About!$B$102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1</v>
      </c>
      <c r="E36298" t="s">
        <v>5012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1,IF(OR(B36298="CROP",B36298="NAA"),J36298*About!$B$102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1</v>
      </c>
      <c r="E36299" t="s">
        <v>5012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1,IF(OR(B36299="CROP",B36299="NAA"),J36299*About!$B$102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1</v>
      </c>
      <c r="E36300" t="s">
        <v>5012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1,IF(OR(B36300="CROP",B36300="NAA"),J36300*About!$B$102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1</v>
      </c>
      <c r="E36301" t="s">
        <v>5012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1,IF(OR(B36301="CROP",B36301="NAA"),J36301*About!$B$102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1</v>
      </c>
      <c r="E36302" t="s">
        <v>5012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1,IF(OR(B36302="CROP",B36302="NAA"),J36302*About!$B$102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1</v>
      </c>
      <c r="E36303" t="s">
        <v>5012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1,IF(OR(B36303="CROP",B36303="NAA"),J36303*About!$B$102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1</v>
      </c>
      <c r="E36304" t="s">
        <v>5012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1,IF(OR(B36304="CROP",B36304="NAA"),J36304*About!$B$102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1</v>
      </c>
      <c r="E36305" t="s">
        <v>5012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1,IF(OR(B36305="CROP",B36305="NAA"),J36305*About!$B$102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1</v>
      </c>
      <c r="E36306" t="s">
        <v>5012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1,IF(OR(B36306="CROP",B36306="NAA"),J36306*About!$B$102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1</v>
      </c>
      <c r="E36307" t="s">
        <v>5012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1,IF(OR(B36307="CROP",B36307="NAA"),J36307*About!$B$102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1</v>
      </c>
      <c r="E36308" t="s">
        <v>5012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1,IF(OR(B36308="CROP",B36308="NAA"),J36308*About!$B$102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1</v>
      </c>
      <c r="E36309" t="s">
        <v>5012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1,IF(OR(B36309="CROP",B36309="NAA"),J36309*About!$B$102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1</v>
      </c>
      <c r="E36310" t="s">
        <v>5012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1,IF(OR(B36310="CROP",B36310="NAA"),J36310*About!$B$102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1</v>
      </c>
      <c r="E36311" t="s">
        <v>5012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1,IF(OR(B36311="CROP",B36311="NAA"),J36311*About!$B$102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1</v>
      </c>
      <c r="E36312" t="s">
        <v>5012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1,IF(OR(B36312="CROP",B36312="NAA"),J36312*About!$B$102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1</v>
      </c>
      <c r="E36313" t="s">
        <v>5012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1,IF(OR(B36313="CROP",B36313="NAA"),J36313*About!$B$102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1</v>
      </c>
      <c r="E36314" t="s">
        <v>5012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1,IF(OR(B36314="CROP",B36314="NAA"),J36314*About!$B$102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1</v>
      </c>
      <c r="E36315" t="s">
        <v>5012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1,IF(OR(B36315="CROP",B36315="NAA"),J36315*About!$B$102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1</v>
      </c>
      <c r="E36316" t="s">
        <v>5012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1,IF(OR(B36316="CROP",B36316="NAA"),J36316*About!$B$102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1</v>
      </c>
      <c r="E36317" t="s">
        <v>5012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1,IF(OR(B36317="CROP",B36317="NAA"),J36317*About!$B$102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1</v>
      </c>
      <c r="E36318" t="s">
        <v>5012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1,IF(OR(B36318="CROP",B36318="NAA"),J36318*About!$B$102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1</v>
      </c>
      <c r="E36319" t="s">
        <v>5012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1,IF(OR(B36319="CROP",B36319="NAA"),J36319*About!$B$102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1</v>
      </c>
      <c r="E36320" t="s">
        <v>5012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1,IF(OR(B36320="CROP",B36320="NAA"),J36320*About!$B$102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1</v>
      </c>
      <c r="E36321" t="s">
        <v>5012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1,IF(OR(B36321="CROP",B36321="NAA"),J36321*About!$B$102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1</v>
      </c>
      <c r="E36322" t="s">
        <v>5012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1,IF(OR(B36322="CROP",B36322="NAA"),J36322*About!$B$102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1</v>
      </c>
      <c r="E36323" t="s">
        <v>5012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1,IF(OR(B36323="CROP",B36323="NAA"),J36323*About!$B$102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1</v>
      </c>
      <c r="E36324" t="s">
        <v>5012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1,IF(OR(B36324="CROP",B36324="NAA"),J36324*About!$B$102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1</v>
      </c>
      <c r="E36325" t="s">
        <v>5012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1,IF(OR(B36325="CROP",B36325="NAA"),J36325*About!$B$102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1</v>
      </c>
      <c r="E36326" t="s">
        <v>5012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1,IF(OR(B36326="CROP",B36326="NAA"),J36326*About!$B$102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1</v>
      </c>
      <c r="E36327" t="s">
        <v>5012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1,IF(OR(B36327="CROP",B36327="NAA"),J36327*About!$B$102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1</v>
      </c>
      <c r="E36328" t="s">
        <v>5012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1,IF(OR(B36328="CROP",B36328="NAA"),J36328*About!$B$102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1</v>
      </c>
      <c r="E36329" t="s">
        <v>5012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1,IF(OR(B36329="CROP",B36329="NAA"),J36329*About!$B$102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1</v>
      </c>
      <c r="E36330" t="s">
        <v>5012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1,IF(OR(B36330="CROP",B36330="NAA"),J36330*About!$B$102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1</v>
      </c>
      <c r="E36331" t="s">
        <v>5012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1,IF(OR(B36331="CROP",B36331="NAA"),J36331*About!$B$102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1</v>
      </c>
      <c r="E36332" t="s">
        <v>5012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1,IF(OR(B36332="CROP",B36332="NAA"),J36332*About!$B$102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1</v>
      </c>
      <c r="E36333" t="s">
        <v>5012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1,IF(OR(B36333="CROP",B36333="NAA"),J36333*About!$B$102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1</v>
      </c>
      <c r="E36334" t="s">
        <v>5012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1,IF(OR(B36334="CROP",B36334="NAA"),J36334*About!$B$102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1</v>
      </c>
      <c r="E36335" t="s">
        <v>5012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1,IF(OR(B36335="CROP",B36335="NAA"),J36335*About!$B$102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1</v>
      </c>
      <c r="E36336" t="s">
        <v>5012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1,IF(OR(B36336="CROP",B36336="NAA"),J36336*About!$B$102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1</v>
      </c>
      <c r="E36337" t="s">
        <v>5012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1,IF(OR(B36337="CROP",B36337="NAA"),J36337*About!$B$102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1</v>
      </c>
      <c r="E36338" t="s">
        <v>5012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1,IF(OR(B36338="CROP",B36338="NAA"),J36338*About!$B$102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1</v>
      </c>
      <c r="E36339" t="s">
        <v>5012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1,IF(OR(B36339="CROP",B36339="NAA"),J36339*About!$B$102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1</v>
      </c>
      <c r="E36340" t="s">
        <v>5012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1,IF(OR(B36340="CROP",B36340="NAA"),J36340*About!$B$102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1</v>
      </c>
      <c r="E36341" t="s">
        <v>5012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1,IF(OR(B36341="CROP",B36341="NAA"),J36341*About!$B$102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1</v>
      </c>
      <c r="E36342" t="s">
        <v>5012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1,IF(OR(B36342="CROP",B36342="NAA"),J36342*About!$B$102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1</v>
      </c>
      <c r="E36343" t="s">
        <v>5012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1,IF(OR(B36343="CROP",B36343="NAA"),J36343*About!$B$102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1</v>
      </c>
      <c r="E36344" t="s">
        <v>5012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1,IF(OR(B36344="CROP",B36344="NAA"),J36344*About!$B$102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1</v>
      </c>
      <c r="E36345" t="s">
        <v>5012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1,IF(OR(B36345="CROP",B36345="NAA"),J36345*About!$B$102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1</v>
      </c>
      <c r="E36346" t="s">
        <v>5012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1,IF(OR(B36346="CROP",B36346="NAA"),J36346*About!$B$102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1</v>
      </c>
      <c r="E36347" t="s">
        <v>5012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1,IF(OR(B36347="CROP",B36347="NAA"),J36347*About!$B$102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1</v>
      </c>
      <c r="E36348" t="s">
        <v>5012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1,IF(OR(B36348="CROP",B36348="NAA"),J36348*About!$B$102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1</v>
      </c>
      <c r="E36349" t="s">
        <v>5012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1,IF(OR(B36349="CROP",B36349="NAA"),J36349*About!$B$102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1</v>
      </c>
      <c r="E36350" t="s">
        <v>5012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1,IF(OR(B36350="CROP",B36350="NAA"),J36350*About!$B$102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1</v>
      </c>
      <c r="E36351" t="s">
        <v>5012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1,IF(OR(B36351="CROP",B36351="NAA"),J36351*About!$B$102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1</v>
      </c>
      <c r="E36352" t="s">
        <v>5012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1,IF(OR(B36352="CROP",B36352="NAA"),J36352*About!$B$102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1</v>
      </c>
      <c r="E36353" t="s">
        <v>5012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1,IF(OR(B36353="CROP",B36353="NAA"),J36353*About!$B$102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1</v>
      </c>
      <c r="E36354" t="s">
        <v>5012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1,IF(OR(B36354="CROP",B36354="NAA"),J36354*About!$B$102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1</v>
      </c>
      <c r="E36355" t="s">
        <v>5012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1,IF(OR(B36355="CROP",B36355="NAA"),J36355*About!$B$102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1</v>
      </c>
      <c r="E36356" t="s">
        <v>5012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1,IF(OR(B36356="CROP",B36356="NAA"),J36356*About!$B$102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1</v>
      </c>
      <c r="E36357" t="s">
        <v>5012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1,IF(OR(B36357="CROP",B36357="NAA"),J36357*About!$B$102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1</v>
      </c>
      <c r="E36358" t="s">
        <v>5012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1,IF(OR(B36358="CROP",B36358="NAA"),J36358*About!$B$102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1</v>
      </c>
      <c r="E36359" t="s">
        <v>5012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1,IF(OR(B36359="CROP",B36359="NAA"),J36359*About!$B$102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1</v>
      </c>
      <c r="E36360" t="s">
        <v>5012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1,IF(OR(B36360="CROP",B36360="NAA"),J36360*About!$B$102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1</v>
      </c>
      <c r="E36361" t="s">
        <v>5012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1,IF(OR(B36361="CROP",B36361="NAA"),J36361*About!$B$102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1</v>
      </c>
      <c r="E36362" t="s">
        <v>5012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1,IF(OR(B36362="CROP",B36362="NAA"),J36362*About!$B$102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1</v>
      </c>
      <c r="E36363" t="s">
        <v>5012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1,IF(OR(B36363="CROP",B36363="NAA"),J36363*About!$B$102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1</v>
      </c>
      <c r="E36364" t="s">
        <v>5012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1,IF(OR(B36364="CROP",B36364="NAA"),J36364*About!$B$102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1</v>
      </c>
      <c r="E36365" t="s">
        <v>5012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1,IF(OR(B36365="CROP",B36365="NAA"),J36365*About!$B$102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1</v>
      </c>
      <c r="E36366" t="s">
        <v>5012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1,IF(OR(B36366="CROP",B36366="NAA"),J36366*About!$B$102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1</v>
      </c>
      <c r="E36367" t="s">
        <v>5012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1,IF(OR(B36367="CROP",B36367="NAA"),J36367*About!$B$102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1</v>
      </c>
      <c r="E36368" t="s">
        <v>5012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1,IF(OR(B36368="CROP",B36368="NAA"),J36368*About!$B$102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1</v>
      </c>
      <c r="E36369" t="s">
        <v>5012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1,IF(OR(B36369="CROP",B36369="NAA"),J36369*About!$B$102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1</v>
      </c>
      <c r="E36370" t="s">
        <v>5012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1,IF(OR(B36370="CROP",B36370="NAA"),J36370*About!$B$102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1</v>
      </c>
      <c r="E36371" t="s">
        <v>5012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1,IF(OR(B36371="CROP",B36371="NAA"),J36371*About!$B$102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1</v>
      </c>
      <c r="E36372" t="s">
        <v>5012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1,IF(OR(B36372="CROP",B36372="NAA"),J36372*About!$B$102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1</v>
      </c>
      <c r="E36373" t="s">
        <v>5012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1,IF(OR(B36373="CROP",B36373="NAA"),J36373*About!$B$102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1</v>
      </c>
      <c r="E36374" t="s">
        <v>5012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1,IF(OR(B36374="CROP",B36374="NAA"),J36374*About!$B$102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1</v>
      </c>
      <c r="E36375" t="s">
        <v>5012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1,IF(OR(B36375="CROP",B36375="NAA"),J36375*About!$B$102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1</v>
      </c>
      <c r="E36376" t="s">
        <v>5012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1,IF(OR(B36376="CROP",B36376="NAA"),J36376*About!$B$102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1</v>
      </c>
      <c r="E36377" t="s">
        <v>5012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1,IF(OR(B36377="CROP",B36377="NAA"),J36377*About!$B$102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1</v>
      </c>
      <c r="E36378" t="s">
        <v>5012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1,IF(OR(B36378="CROP",B36378="NAA"),J36378*About!$B$102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1</v>
      </c>
      <c r="E36379" t="s">
        <v>5012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1,IF(OR(B36379="CROP",B36379="NAA"),J36379*About!$B$102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1</v>
      </c>
      <c r="E36380" t="s">
        <v>5012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1,IF(OR(B36380="CROP",B36380="NAA"),J36380*About!$B$102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1</v>
      </c>
      <c r="E36381" t="s">
        <v>5012</v>
      </c>
      <c r="F36381" t="s">
        <v>5014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1,IF(OR(B36381="CROP",B36381="NAA"),J36381*About!$B$102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1</v>
      </c>
      <c r="E36382" t="s">
        <v>5012</v>
      </c>
      <c r="F36382" t="s">
        <v>5014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1,IF(OR(B36382="CROP",B36382="NAA"),J36382*About!$B$102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1</v>
      </c>
      <c r="E36383" t="s">
        <v>5012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1,IF(OR(B36383="CROP",B36383="NAA"),J36383*About!$B$102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1</v>
      </c>
      <c r="E36384" t="s">
        <v>5012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1,IF(OR(B36384="CROP",B36384="NAA"),J36384*About!$B$102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1</v>
      </c>
      <c r="E36385" t="s">
        <v>5012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1,IF(OR(B36385="CROP",B36385="NAA"),J36385*About!$B$102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1</v>
      </c>
      <c r="E36386" t="s">
        <v>5012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1,IF(OR(B36386="CROP",B36386="NAA"),J36386*About!$B$102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1</v>
      </c>
      <c r="E36387" t="s">
        <v>5012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1,IF(OR(B36387="CROP",B36387="NAA"),J36387*About!$B$102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1</v>
      </c>
      <c r="E36388" t="s">
        <v>5012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1,IF(OR(B36388="CROP",B36388="NAA"),J36388*About!$B$102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1</v>
      </c>
      <c r="E36389" t="s">
        <v>5012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1,IF(OR(B36389="CROP",B36389="NAA"),J36389*About!$B$102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1</v>
      </c>
      <c r="E36390" t="s">
        <v>5012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1,IF(OR(B36390="CROP",B36390="NAA"),J36390*About!$B$102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1</v>
      </c>
      <c r="E36391" t="s">
        <v>5012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1,IF(OR(B36391="CROP",B36391="NAA"),J36391*About!$B$102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1</v>
      </c>
      <c r="E36392" t="s">
        <v>5012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1,IF(OR(B36392="CROP",B36392="NAA"),J36392*About!$B$102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1</v>
      </c>
      <c r="E36393" t="s">
        <v>5012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1,IF(OR(B36393="CROP",B36393="NAA"),J36393*About!$B$102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1</v>
      </c>
      <c r="E36394" t="s">
        <v>5012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1,IF(OR(B36394="CROP",B36394="NAA"),J36394*About!$B$102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1</v>
      </c>
      <c r="E36395" t="s">
        <v>5012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1,IF(OR(B36395="CROP",B36395="NAA"),J36395*About!$B$102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1</v>
      </c>
      <c r="E36396" t="s">
        <v>5012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1,IF(OR(B36396="CROP",B36396="NAA"),J36396*About!$B$102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1</v>
      </c>
      <c r="E36397" t="s">
        <v>5012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1,IF(OR(B36397="CROP",B36397="NAA"),J36397*About!$B$102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1</v>
      </c>
      <c r="E36398" t="s">
        <v>5012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1,IF(OR(B36398="CROP",B36398="NAA"),J36398*About!$B$102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1</v>
      </c>
      <c r="E36399" t="s">
        <v>5012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1,IF(OR(B36399="CROP",B36399="NAA"),J36399*About!$B$102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1</v>
      </c>
      <c r="E36400" t="s">
        <v>5012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1,IF(OR(B36400="CROP",B36400="NAA"),J36400*About!$B$102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1</v>
      </c>
      <c r="E36401" t="s">
        <v>5012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1,IF(OR(B36401="CROP",B36401="NAA"),J36401*About!$B$102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1</v>
      </c>
      <c r="E36402" t="s">
        <v>5012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1,IF(OR(B36402="CROP",B36402="NAA"),J36402*About!$B$102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1</v>
      </c>
      <c r="E36403" t="s">
        <v>5012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1,IF(OR(B36403="CROP",B36403="NAA"),J36403*About!$B$102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1</v>
      </c>
      <c r="E36404" t="s">
        <v>5012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1,IF(OR(B36404="CROP",B36404="NAA"),J36404*About!$B$102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1</v>
      </c>
      <c r="E36405" t="s">
        <v>5012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1,IF(OR(B36405="CROP",B36405="NAA"),J36405*About!$B$102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1</v>
      </c>
      <c r="E36406" t="s">
        <v>5012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1,IF(OR(B36406="CROP",B36406="NAA"),J36406*About!$B$102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1</v>
      </c>
      <c r="E36407" t="s">
        <v>5012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1,IF(OR(B36407="CROP",B36407="NAA"),J36407*About!$B$102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1</v>
      </c>
      <c r="E36408" t="s">
        <v>5012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1,IF(OR(B36408="CROP",B36408="NAA"),J36408*About!$B$102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1</v>
      </c>
      <c r="E36409" t="s">
        <v>5012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1,IF(OR(B36409="CROP",B36409="NAA"),J36409*About!$B$102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1</v>
      </c>
      <c r="E36410" t="s">
        <v>5012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1,IF(OR(B36410="CROP",B36410="NAA"),J36410*About!$B$102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1</v>
      </c>
      <c r="E36411" t="s">
        <v>5012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1,IF(OR(B36411="CROP",B36411="NAA"),J36411*About!$B$102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1</v>
      </c>
      <c r="E36412" t="s">
        <v>5012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1,IF(OR(B36412="CROP",B36412="NAA"),J36412*About!$B$102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1</v>
      </c>
      <c r="E36413" t="s">
        <v>5012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1,IF(OR(B36413="CROP",B36413="NAA"),J36413*About!$B$102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1</v>
      </c>
      <c r="E36414" t="s">
        <v>5012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1,IF(OR(B36414="CROP",B36414="NAA"),J36414*About!$B$102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1</v>
      </c>
      <c r="E36415" t="s">
        <v>5012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1,IF(OR(B36415="CROP",B36415="NAA"),J36415*About!$B$102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1</v>
      </c>
      <c r="E36416" t="s">
        <v>5012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1,IF(OR(B36416="CROP",B36416="NAA"),J36416*About!$B$102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1</v>
      </c>
      <c r="E36417" t="s">
        <v>5012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1,IF(OR(B36417="CROP",B36417="NAA"),J36417*About!$B$102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1</v>
      </c>
      <c r="E36418" t="s">
        <v>5012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1,IF(OR(B36418="CROP",B36418="NAA"),J36418*About!$B$102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1</v>
      </c>
      <c r="E36419" t="s">
        <v>5012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1,IF(OR(B36419="CROP",B36419="NAA"),J36419*About!$B$102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1</v>
      </c>
      <c r="E36420" t="s">
        <v>5012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1,IF(OR(B36420="CROP",B36420="NAA"),J36420*About!$B$102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1</v>
      </c>
      <c r="E36421" t="s">
        <v>5012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1,IF(OR(B36421="CROP",B36421="NAA"),J36421*About!$B$102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1</v>
      </c>
      <c r="E36422" t="s">
        <v>5012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1,IF(OR(B36422="CROP",B36422="NAA"),J36422*About!$B$102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1</v>
      </c>
      <c r="E36423" t="s">
        <v>5012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1,IF(OR(B36423="CROP",B36423="NAA"),J36423*About!$B$102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1</v>
      </c>
      <c r="E36424" t="s">
        <v>5012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1,IF(OR(B36424="CROP",B36424="NAA"),J36424*About!$B$102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1</v>
      </c>
      <c r="E36425" t="s">
        <v>5012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1,IF(OR(B36425="CROP",B36425="NAA"),J36425*About!$B$102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1</v>
      </c>
      <c r="E36426" t="s">
        <v>5012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1,IF(OR(B36426="CROP",B36426="NAA"),J36426*About!$B$102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1</v>
      </c>
      <c r="E36427" t="s">
        <v>5012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1,IF(OR(B36427="CROP",B36427="NAA"),J36427*About!$B$102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1</v>
      </c>
      <c r="E36428" t="s">
        <v>5012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1,IF(OR(B36428="CROP",B36428="NAA"),J36428*About!$B$102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1</v>
      </c>
      <c r="E36429" t="s">
        <v>5012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1,IF(OR(B36429="CROP",B36429="NAA"),J36429*About!$B$102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1</v>
      </c>
      <c r="E36430" t="s">
        <v>5012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1,IF(OR(B36430="CROP",B36430="NAA"),J36430*About!$B$102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1</v>
      </c>
      <c r="E36431" t="s">
        <v>5012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1,IF(OR(B36431="CROP",B36431="NAA"),J36431*About!$B$102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1</v>
      </c>
      <c r="E36432" t="s">
        <v>5012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1,IF(OR(B36432="CROP",B36432="NAA"),J36432*About!$B$102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1</v>
      </c>
      <c r="E36433" t="s">
        <v>5012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1,IF(OR(B36433="CROP",B36433="NAA"),J36433*About!$B$102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1</v>
      </c>
      <c r="E36434" t="s">
        <v>5012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1,IF(OR(B36434="CROP",B36434="NAA"),J36434*About!$B$102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1</v>
      </c>
      <c r="E36435" t="s">
        <v>5012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1,IF(OR(B36435="CROP",B36435="NAA"),J36435*About!$B$102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1</v>
      </c>
      <c r="E36436" t="s">
        <v>5012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1,IF(OR(B36436="CROP",B36436="NAA"),J36436*About!$B$102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1</v>
      </c>
      <c r="E36437" t="s">
        <v>5012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1,IF(OR(B36437="CROP",B36437="NAA"),J36437*About!$B$102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1</v>
      </c>
      <c r="E36438" t="s">
        <v>5012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1,IF(OR(B36438="CROP",B36438="NAA"),J36438*About!$B$102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1</v>
      </c>
      <c r="E36439" t="s">
        <v>5012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1,IF(OR(B36439="CROP",B36439="NAA"),J36439*About!$B$102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1</v>
      </c>
      <c r="E36440" t="s">
        <v>5012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1,IF(OR(B36440="CROP",B36440="NAA"),J36440*About!$B$102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1</v>
      </c>
      <c r="E36441" t="s">
        <v>5012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1,IF(OR(B36441="CROP",B36441="NAA"),J36441*About!$B$102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1</v>
      </c>
      <c r="E36442" t="s">
        <v>5012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1,IF(OR(B36442="CROP",B36442="NAA"),J36442*About!$B$102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1</v>
      </c>
      <c r="E36443" t="s">
        <v>5012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1,IF(OR(B36443="CROP",B36443="NAA"),J36443*About!$B$102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1</v>
      </c>
      <c r="E36444" t="s">
        <v>5012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1,IF(OR(B36444="CROP",B36444="NAA"),J36444*About!$B$102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1</v>
      </c>
      <c r="E36445" t="s">
        <v>5012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1,IF(OR(B36445="CROP",B36445="NAA"),J36445*About!$B$102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1</v>
      </c>
      <c r="E36446" t="s">
        <v>5012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1,IF(OR(B36446="CROP",B36446="NAA"),J36446*About!$B$102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1</v>
      </c>
      <c r="E36447" t="s">
        <v>5012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1,IF(OR(B36447="CROP",B36447="NAA"),J36447*About!$B$102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1</v>
      </c>
      <c r="E36448" t="s">
        <v>5012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1,IF(OR(B36448="CROP",B36448="NAA"),J36448*About!$B$102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1</v>
      </c>
      <c r="E36449" t="s">
        <v>5012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1,IF(OR(B36449="CROP",B36449="NAA"),J36449*About!$B$102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1</v>
      </c>
      <c r="E36450" t="s">
        <v>5012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1,IF(OR(B36450="CROP",B36450="NAA"),J36450*About!$B$102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1</v>
      </c>
      <c r="E36451" t="s">
        <v>5012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1,IF(OR(B36451="CROP",B36451="NAA"),J36451*About!$B$102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1</v>
      </c>
      <c r="E36452" t="s">
        <v>5012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1,IF(OR(B36452="CROP",B36452="NAA"),J36452*About!$B$102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1</v>
      </c>
      <c r="E36453" t="s">
        <v>5012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1,IF(OR(B36453="CROP",B36453="NAA"),J36453*About!$B$102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1</v>
      </c>
      <c r="E36454" t="s">
        <v>5012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1,IF(OR(B36454="CROP",B36454="NAA"),J36454*About!$B$102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1</v>
      </c>
      <c r="E36455" t="s">
        <v>5012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1,IF(OR(B36455="CROP",B36455="NAA"),J36455*About!$B$102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1</v>
      </c>
      <c r="E36456" t="s">
        <v>5012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1,IF(OR(B36456="CROP",B36456="NAA"),J36456*About!$B$102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1</v>
      </c>
      <c r="E36457" t="s">
        <v>5012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1,IF(OR(B36457="CROP",B36457="NAA"),J36457*About!$B$102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1</v>
      </c>
      <c r="E36458" t="s">
        <v>5012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1,IF(OR(B36458="CROP",B36458="NAA"),J36458*About!$B$102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1</v>
      </c>
      <c r="E36459" t="s">
        <v>5012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1,IF(OR(B36459="CROP",B36459="NAA"),J36459*About!$B$102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1</v>
      </c>
      <c r="E36460" t="s">
        <v>5012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1,IF(OR(B36460="CROP",B36460="NAA"),J36460*About!$B$102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1</v>
      </c>
      <c r="E36461" t="s">
        <v>5012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1,IF(OR(B36461="CROP",B36461="NAA"),J36461*About!$B$102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1</v>
      </c>
      <c r="E36462" t="s">
        <v>5012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1,IF(OR(B36462="CROP",B36462="NAA"),J36462*About!$B$102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1</v>
      </c>
      <c r="E36463" t="s">
        <v>5012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1,IF(OR(B36463="CROP",B36463="NAA"),J36463*About!$B$102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1</v>
      </c>
      <c r="E36464" t="s">
        <v>5012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1,IF(OR(B36464="CROP",B36464="NAA"),J36464*About!$B$102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1</v>
      </c>
      <c r="E36465" t="s">
        <v>5012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1,IF(OR(B36465="CROP",B36465="NAA"),J36465*About!$B$102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1</v>
      </c>
      <c r="E36466" t="s">
        <v>5012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1,IF(OR(B36466="CROP",B36466="NAA"),J36466*About!$B$102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1</v>
      </c>
      <c r="E36467" t="s">
        <v>5012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1,IF(OR(B36467="CROP",B36467="NAA"),J36467*About!$B$102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1</v>
      </c>
      <c r="E36468" t="s">
        <v>5012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1,IF(OR(B36468="CROP",B36468="NAA"),J36468*About!$B$102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1</v>
      </c>
      <c r="E36469" t="s">
        <v>5012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1,IF(OR(B36469="CROP",B36469="NAA"),J36469*About!$B$102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1</v>
      </c>
      <c r="E36470" t="s">
        <v>5012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1,IF(OR(B36470="CROP",B36470="NAA"),J36470*About!$B$102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1</v>
      </c>
      <c r="E36471" t="s">
        <v>5012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1,IF(OR(B36471="CROP",B36471="NAA"),J36471*About!$B$102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1</v>
      </c>
      <c r="E36472" t="s">
        <v>5012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1,IF(OR(B36472="CROP",B36472="NAA"),J36472*About!$B$102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1</v>
      </c>
      <c r="E36473" t="s">
        <v>5012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1,IF(OR(B36473="CROP",B36473="NAA"),J36473*About!$B$102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1</v>
      </c>
      <c r="E36474" t="s">
        <v>5012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1,IF(OR(B36474="CROP",B36474="NAA"),J36474*About!$B$102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1</v>
      </c>
      <c r="E36475" t="s">
        <v>5012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1,IF(OR(B36475="CROP",B36475="NAA"),J36475*About!$B$102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1</v>
      </c>
      <c r="E36476" t="s">
        <v>5012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1,IF(OR(B36476="CROP",B36476="NAA"),J36476*About!$B$102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1</v>
      </c>
      <c r="E36477" t="s">
        <v>5012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1,IF(OR(B36477="CROP",B36477="NAA"),J36477*About!$B$102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1</v>
      </c>
      <c r="E36478" t="s">
        <v>5012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1,IF(OR(B36478="CROP",B36478="NAA"),J36478*About!$B$102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1</v>
      </c>
      <c r="E36479" t="s">
        <v>5012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1,IF(OR(B36479="CROP",B36479="NAA"),J36479*About!$B$102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1</v>
      </c>
      <c r="E36480" t="s">
        <v>5012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1,IF(OR(B36480="CROP",B36480="NAA"),J36480*About!$B$102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1</v>
      </c>
      <c r="E36481" t="s">
        <v>5012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1,IF(OR(B36481="CROP",B36481="NAA"),J36481*About!$B$102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1</v>
      </c>
      <c r="E36482" t="s">
        <v>5012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1,IF(OR(B36482="CROP",B36482="NAA"),J36482*About!$B$102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1</v>
      </c>
      <c r="E36483" t="s">
        <v>5012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1,IF(OR(B36483="CROP",B36483="NAA"),J36483*About!$B$102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1</v>
      </c>
      <c r="E36484" t="s">
        <v>5012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1,IF(OR(B36484="CROP",B36484="NAA"),J36484*About!$B$102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1</v>
      </c>
      <c r="E36485" t="s">
        <v>5012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1,IF(OR(B36485="CROP",B36485="NAA"),J36485*About!$B$102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1</v>
      </c>
      <c r="E36486" t="s">
        <v>5012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1,IF(OR(B36486="CROP",B36486="NAA"),J36486*About!$B$102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1</v>
      </c>
      <c r="E36487" t="s">
        <v>5012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1,IF(OR(B36487="CROP",B36487="NAA"),J36487*About!$B$102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1</v>
      </c>
      <c r="E36488" t="s">
        <v>5012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1,IF(OR(B36488="CROP",B36488="NAA"),J36488*About!$B$102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1</v>
      </c>
      <c r="E36489" t="s">
        <v>5012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1,IF(OR(B36489="CROP",B36489="NAA"),J36489*About!$B$102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1</v>
      </c>
      <c r="E36490" t="s">
        <v>5012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1,IF(OR(B36490="CROP",B36490="NAA"),J36490*About!$B$102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1</v>
      </c>
      <c r="E36491" t="s">
        <v>5012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1,IF(OR(B36491="CROP",B36491="NAA"),J36491*About!$B$102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1</v>
      </c>
      <c r="E36492" t="s">
        <v>5012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1,IF(OR(B36492="CROP",B36492="NAA"),J36492*About!$B$102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1</v>
      </c>
      <c r="E36493" t="s">
        <v>5012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1,IF(OR(B36493="CROP",B36493="NAA"),J36493*About!$B$102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1</v>
      </c>
      <c r="E36494" t="s">
        <v>5012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1,IF(OR(B36494="CROP",B36494="NAA"),J36494*About!$B$102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1</v>
      </c>
      <c r="E36495" t="s">
        <v>5012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1,IF(OR(B36495="CROP",B36495="NAA"),J36495*About!$B$102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1</v>
      </c>
      <c r="E36496" t="s">
        <v>5012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1,IF(OR(B36496="CROP",B36496="NAA"),J36496*About!$B$102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1</v>
      </c>
      <c r="E36497" t="s">
        <v>5012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1,IF(OR(B36497="CROP",B36497="NAA"),J36497*About!$B$102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1</v>
      </c>
      <c r="E36498" t="s">
        <v>5012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1,IF(OR(B36498="CROP",B36498="NAA"),J36498*About!$B$102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1</v>
      </c>
      <c r="E36499" t="s">
        <v>5012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1,IF(OR(B36499="CROP",B36499="NAA"),J36499*About!$B$102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1</v>
      </c>
      <c r="E36500" t="s">
        <v>5012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1,IF(OR(B36500="CROP",B36500="NAA"),J36500*About!$B$102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1</v>
      </c>
      <c r="E36501" t="s">
        <v>5012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1,IF(OR(B36501="CROP",B36501="NAA"),J36501*About!$B$102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1</v>
      </c>
      <c r="E36502" t="s">
        <v>5012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1,IF(OR(B36502="CROP",B36502="NAA"),J36502*About!$B$102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1</v>
      </c>
      <c r="E36503" t="s">
        <v>5012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1,IF(OR(B36503="CROP",B36503="NAA"),J36503*About!$B$102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1</v>
      </c>
      <c r="E36504" t="s">
        <v>5012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1,IF(OR(B36504="CROP",B36504="NAA"),J36504*About!$B$102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1</v>
      </c>
      <c r="E36505" t="s">
        <v>5012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1,IF(OR(B36505="CROP",B36505="NAA"),J36505*About!$B$102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1</v>
      </c>
      <c r="E36506" t="s">
        <v>5012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1,IF(OR(B36506="CROP",B36506="NAA"),J36506*About!$B$102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1</v>
      </c>
      <c r="E36507" t="s">
        <v>5012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1,IF(OR(B36507="CROP",B36507="NAA"),J36507*About!$B$102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1</v>
      </c>
      <c r="E36508" t="s">
        <v>5012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1,IF(OR(B36508="CROP",B36508="NAA"),J36508*About!$B$102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1</v>
      </c>
      <c r="E36509" t="s">
        <v>5012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1,IF(OR(B36509="CROP",B36509="NAA"),J36509*About!$B$102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1</v>
      </c>
      <c r="E36510" t="s">
        <v>5012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1,IF(OR(B36510="CROP",B36510="NAA"),J36510*About!$B$102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1</v>
      </c>
      <c r="E36511" t="s">
        <v>5012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1,IF(OR(B36511="CROP",B36511="NAA"),J36511*About!$B$102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1</v>
      </c>
      <c r="E36512" t="s">
        <v>5012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1,IF(OR(B36512="CROP",B36512="NAA"),J36512*About!$B$102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1</v>
      </c>
      <c r="E36513" t="s">
        <v>5012</v>
      </c>
      <c r="F36513" t="s">
        <v>5014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1,IF(OR(B36513="CROP",B36513="NAA"),J36513*About!$B$102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1</v>
      </c>
      <c r="E36514" t="s">
        <v>5012</v>
      </c>
      <c r="F36514" t="s">
        <v>5014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1,IF(OR(B36514="CROP",B36514="NAA"),J36514*About!$B$102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1</v>
      </c>
      <c r="E36515" t="s">
        <v>5012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1,IF(OR(B36515="CROP",B36515="NAA"),J36515*About!$B$102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1</v>
      </c>
      <c r="E36516" t="s">
        <v>5012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1,IF(OR(B36516="CROP",B36516="NAA"),J36516*About!$B$102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1</v>
      </c>
      <c r="E36517" t="s">
        <v>5012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1,IF(OR(B36517="CROP",B36517="NAA"),J36517*About!$B$102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1</v>
      </c>
      <c r="E36518" t="s">
        <v>5012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1,IF(OR(B36518="CROP",B36518="NAA"),J36518*About!$B$102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1</v>
      </c>
      <c r="E36519" t="s">
        <v>5012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1,IF(OR(B36519="CROP",B36519="NAA"),J36519*About!$B$102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1</v>
      </c>
      <c r="E36520" t="s">
        <v>5012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1,IF(OR(B36520="CROP",B36520="NAA"),J36520*About!$B$102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1</v>
      </c>
      <c r="E36521" t="s">
        <v>5012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1,IF(OR(B36521="CROP",B36521="NAA"),J36521*About!$B$102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1</v>
      </c>
      <c r="E36522" t="s">
        <v>5012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1,IF(OR(B36522="CROP",B36522="NAA"),J36522*About!$B$102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1</v>
      </c>
      <c r="E36523" t="s">
        <v>5012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1,IF(OR(B36523="CROP",B36523="NAA"),J36523*About!$B$102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1</v>
      </c>
      <c r="E36524" t="s">
        <v>5012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1,IF(OR(B36524="CROP",B36524="NAA"),J36524*About!$B$102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1</v>
      </c>
      <c r="E36525" t="s">
        <v>5012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1,IF(OR(B36525="CROP",B36525="NAA"),J36525*About!$B$102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1</v>
      </c>
      <c r="E36526" t="s">
        <v>5012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1,IF(OR(B36526="CROP",B36526="NAA"),J36526*About!$B$102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1</v>
      </c>
      <c r="E36527" t="s">
        <v>5012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1,IF(OR(B36527="CROP",B36527="NAA"),J36527*About!$B$102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1</v>
      </c>
      <c r="E36528" t="s">
        <v>5012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1,IF(OR(B36528="CROP",B36528="NAA"),J36528*About!$B$102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1</v>
      </c>
      <c r="E36529" t="s">
        <v>5012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1,IF(OR(B36529="CROP",B36529="NAA"),J36529*About!$B$102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1</v>
      </c>
      <c r="E36530" t="s">
        <v>5012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1,IF(OR(B36530="CROP",B36530="NAA"),J36530*About!$B$102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1</v>
      </c>
      <c r="E36531" t="s">
        <v>5012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1,IF(OR(B36531="CROP",B36531="NAA"),J36531*About!$B$102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1</v>
      </c>
      <c r="E36532" t="s">
        <v>5012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1,IF(OR(B36532="CROP",B36532="NAA"),J36532*About!$B$102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1</v>
      </c>
      <c r="E36533" t="s">
        <v>5012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1,IF(OR(B36533="CROP",B36533="NAA"),J36533*About!$B$102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1</v>
      </c>
      <c r="E36534" t="s">
        <v>5012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1,IF(OR(B36534="CROP",B36534="NAA"),J36534*About!$B$102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1</v>
      </c>
      <c r="E36535" t="s">
        <v>5012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1,IF(OR(B36535="CROP",B36535="NAA"),J36535*About!$B$102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1</v>
      </c>
      <c r="E36536" t="s">
        <v>5012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1,IF(OR(B36536="CROP",B36536="NAA"),J36536*About!$B$102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1</v>
      </c>
      <c r="E36537" t="s">
        <v>5012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1,IF(OR(B36537="CROP",B36537="NAA"),J36537*About!$B$102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1</v>
      </c>
      <c r="E36538" t="s">
        <v>5012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1,IF(OR(B36538="CROP",B36538="NAA"),J36538*About!$B$102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1</v>
      </c>
      <c r="E36539" t="s">
        <v>5012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1,IF(OR(B36539="CROP",B36539="NAA"),J36539*About!$B$102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1</v>
      </c>
      <c r="E36540" t="s">
        <v>5012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1,IF(OR(B36540="CROP",B36540="NAA"),J36540*About!$B$102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1</v>
      </c>
      <c r="E36541" t="s">
        <v>5012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1,IF(OR(B36541="CROP",B36541="NAA"),J36541*About!$B$102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1</v>
      </c>
      <c r="E36542" t="s">
        <v>5012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1,IF(OR(B36542="CROP",B36542="NAA"),J36542*About!$B$102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1</v>
      </c>
      <c r="E36543" t="s">
        <v>5012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1,IF(OR(B36543="CROP",B36543="NAA"),J36543*About!$B$102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1</v>
      </c>
      <c r="E36544" t="s">
        <v>5012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1,IF(OR(B36544="CROP",B36544="NAA"),J36544*About!$B$102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1</v>
      </c>
      <c r="E36545" t="s">
        <v>5012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1,IF(OR(B36545="CROP",B36545="NAA"),J36545*About!$B$102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1</v>
      </c>
      <c r="E36546" t="s">
        <v>5012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1,IF(OR(B36546="CROP",B36546="NAA"),J36546*About!$B$102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1</v>
      </c>
      <c r="E36547" t="s">
        <v>5012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1,IF(OR(B36547="CROP",B36547="NAA"),J36547*About!$B$102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1</v>
      </c>
      <c r="E36548" t="s">
        <v>5012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1,IF(OR(B36548="CROP",B36548="NAA"),J36548*About!$B$102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1</v>
      </c>
      <c r="E36549" t="s">
        <v>5012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1,IF(OR(B36549="CROP",B36549="NAA"),J36549*About!$B$102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1</v>
      </c>
      <c r="E36550" t="s">
        <v>5012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1,IF(OR(B36550="CROP",B36550="NAA"),J36550*About!$B$102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1</v>
      </c>
      <c r="E36551" t="s">
        <v>5012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1,IF(OR(B36551="CROP",B36551="NAA"),J36551*About!$B$102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1</v>
      </c>
      <c r="E36552" t="s">
        <v>5012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1,IF(OR(B36552="CROP",B36552="NAA"),J36552*About!$B$102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1</v>
      </c>
      <c r="E36553" t="s">
        <v>5012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1,IF(OR(B36553="CROP",B36553="NAA"),J36553*About!$B$102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1</v>
      </c>
      <c r="E36554" t="s">
        <v>5012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1,IF(OR(B36554="CROP",B36554="NAA"),J36554*About!$B$102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1</v>
      </c>
      <c r="E36555" t="s">
        <v>5012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1,IF(OR(B36555="CROP",B36555="NAA"),J36555*About!$B$102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1</v>
      </c>
      <c r="E36556" t="s">
        <v>5012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1,IF(OR(B36556="CROP",B36556="NAA"),J36556*About!$B$102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1</v>
      </c>
      <c r="E36557" t="s">
        <v>5012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1,IF(OR(B36557="CROP",B36557="NAA"),J36557*About!$B$102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1</v>
      </c>
      <c r="E36558" t="s">
        <v>5012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1,IF(OR(B36558="CROP",B36558="NAA"),J36558*About!$B$102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1</v>
      </c>
      <c r="E36559" t="s">
        <v>5012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1,IF(OR(B36559="CROP",B36559="NAA"),J36559*About!$B$102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1</v>
      </c>
      <c r="E36560" t="s">
        <v>5012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1,IF(OR(B36560="CROP",B36560="NAA"),J36560*About!$B$102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1</v>
      </c>
      <c r="E36561" t="s">
        <v>5012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1,IF(OR(B36561="CROP",B36561="NAA"),J36561*About!$B$102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1</v>
      </c>
      <c r="E36562" t="s">
        <v>5012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1,IF(OR(B36562="CROP",B36562="NAA"),J36562*About!$B$102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1</v>
      </c>
      <c r="E36563" t="s">
        <v>5012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1,IF(OR(B36563="CROP",B36563="NAA"),J36563*About!$B$102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1</v>
      </c>
      <c r="E36564" t="s">
        <v>5012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1,IF(OR(B36564="CROP",B36564="NAA"),J36564*About!$B$102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1</v>
      </c>
      <c r="E36565" t="s">
        <v>5012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1,IF(OR(B36565="CROP",B36565="NAA"),J36565*About!$B$102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1</v>
      </c>
      <c r="E36566" t="s">
        <v>5012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1,IF(OR(B36566="CROP",B36566="NAA"),J36566*About!$B$102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1</v>
      </c>
      <c r="E36567" t="s">
        <v>5012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1,IF(OR(B36567="CROP",B36567="NAA"),J36567*About!$B$102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1</v>
      </c>
      <c r="E36568" t="s">
        <v>5012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1,IF(OR(B36568="CROP",B36568="NAA"),J36568*About!$B$102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1</v>
      </c>
      <c r="E36569" t="s">
        <v>5012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1,IF(OR(B36569="CROP",B36569="NAA"),J36569*About!$B$102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1</v>
      </c>
      <c r="E36570" t="s">
        <v>5012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1,IF(OR(B36570="CROP",B36570="NAA"),J36570*About!$B$102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1</v>
      </c>
      <c r="E36571" t="s">
        <v>5012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1,IF(OR(B36571="CROP",B36571="NAA"),J36571*About!$B$102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1</v>
      </c>
      <c r="E36572" t="s">
        <v>5012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1,IF(OR(B36572="CROP",B36572="NAA"),J36572*About!$B$102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1</v>
      </c>
      <c r="E36573" t="s">
        <v>5012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1,IF(OR(B36573="CROP",B36573="NAA"),J36573*About!$B$102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1</v>
      </c>
      <c r="E36574" t="s">
        <v>5012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1,IF(OR(B36574="CROP",B36574="NAA"),J36574*About!$B$102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1</v>
      </c>
      <c r="E36575" t="s">
        <v>5012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1,IF(OR(B36575="CROP",B36575="NAA"),J36575*About!$B$102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1</v>
      </c>
      <c r="E36576" t="s">
        <v>5012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1,IF(OR(B36576="CROP",B36576="NAA"),J36576*About!$B$102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1</v>
      </c>
      <c r="E36577" t="s">
        <v>5012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1,IF(OR(B36577="CROP",B36577="NAA"),J36577*About!$B$102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1</v>
      </c>
      <c r="E36578" t="s">
        <v>5012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1,IF(OR(B36578="CROP",B36578="NAA"),J36578*About!$B$102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1</v>
      </c>
      <c r="E36579" t="s">
        <v>5012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1,IF(OR(B36579="CROP",B36579="NAA"),J36579*About!$B$102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1</v>
      </c>
      <c r="E36580" t="s">
        <v>5012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1,IF(OR(B36580="CROP",B36580="NAA"),J36580*About!$B$102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1</v>
      </c>
      <c r="E36581" t="s">
        <v>5012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1,IF(OR(B36581="CROP",B36581="NAA"),J36581*About!$B$102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1</v>
      </c>
      <c r="E36582" t="s">
        <v>5012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1,IF(OR(B36582="CROP",B36582="NAA"),J36582*About!$B$102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1</v>
      </c>
      <c r="E36583" t="s">
        <v>5012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1,IF(OR(B36583="CROP",B36583="NAA"),J36583*About!$B$102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1</v>
      </c>
      <c r="E36584" t="s">
        <v>5012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1,IF(OR(B36584="CROP",B36584="NAA"),J36584*About!$B$102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1</v>
      </c>
      <c r="E36585" t="s">
        <v>5012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1,IF(OR(B36585="CROP",B36585="NAA"),J36585*About!$B$102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1</v>
      </c>
      <c r="E36586" t="s">
        <v>5012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1,IF(OR(B36586="CROP",B36586="NAA"),J36586*About!$B$102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1</v>
      </c>
      <c r="E36587" t="s">
        <v>5012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1,IF(OR(B36587="CROP",B36587="NAA"),J36587*About!$B$102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1</v>
      </c>
      <c r="E36588" t="s">
        <v>5012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1,IF(OR(B36588="CROP",B36588="NAA"),J36588*About!$B$102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1</v>
      </c>
      <c r="E36589" t="s">
        <v>5012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1,IF(OR(B36589="CROP",B36589="NAA"),J36589*About!$B$102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1</v>
      </c>
      <c r="E36590" t="s">
        <v>5012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1,IF(OR(B36590="CROP",B36590="NAA"),J36590*About!$B$102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1</v>
      </c>
      <c r="E36591" t="s">
        <v>5012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1,IF(OR(B36591="CROP",B36591="NAA"),J36591*About!$B$102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1</v>
      </c>
      <c r="E36592" t="s">
        <v>5012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1,IF(OR(B36592="CROP",B36592="NAA"),J36592*About!$B$102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1</v>
      </c>
      <c r="E36593" t="s">
        <v>5012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1,IF(OR(B36593="CROP",B36593="NAA"),J36593*About!$B$102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1</v>
      </c>
      <c r="E36594" t="s">
        <v>5012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1,IF(OR(B36594="CROP",B36594="NAA"),J36594*About!$B$102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1</v>
      </c>
      <c r="E36595" t="s">
        <v>5012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1,IF(OR(B36595="CROP",B36595="NAA"),J36595*About!$B$102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1</v>
      </c>
      <c r="E36596" t="s">
        <v>5012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1,IF(OR(B36596="CROP",B36596="NAA"),J36596*About!$B$102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1</v>
      </c>
      <c r="E36597" t="s">
        <v>5012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1,IF(OR(B36597="CROP",B36597="NAA"),J36597*About!$B$102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1</v>
      </c>
      <c r="E36598" t="s">
        <v>5012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1,IF(OR(B36598="CROP",B36598="NAA"),J36598*About!$B$102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1</v>
      </c>
      <c r="E36599" t="s">
        <v>5012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1,IF(OR(B36599="CROP",B36599="NAA"),J36599*About!$B$102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1</v>
      </c>
      <c r="E36600" t="s">
        <v>5012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1,IF(OR(B36600="CROP",B36600="NAA"),J36600*About!$B$102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1</v>
      </c>
      <c r="E36601" t="s">
        <v>5012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1,IF(OR(B36601="CROP",B36601="NAA"),J36601*About!$B$102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1</v>
      </c>
      <c r="E36602" t="s">
        <v>5012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1,IF(OR(B36602="CROP",B36602="NAA"),J36602*About!$B$102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1</v>
      </c>
      <c r="E36603" t="s">
        <v>5012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1,IF(OR(B36603="CROP",B36603="NAA"),J36603*About!$B$102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1</v>
      </c>
      <c r="E36604" t="s">
        <v>5012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1,IF(OR(B36604="CROP",B36604="NAA"),J36604*About!$B$102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1</v>
      </c>
      <c r="E36605" t="s">
        <v>5012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1,IF(OR(B36605="CROP",B36605="NAA"),J36605*About!$B$102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1</v>
      </c>
      <c r="E36606" t="s">
        <v>5012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1,IF(OR(B36606="CROP",B36606="NAA"),J36606*About!$B$102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1</v>
      </c>
      <c r="E36607" t="s">
        <v>5012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1,IF(OR(B36607="CROP",B36607="NAA"),J36607*About!$B$102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1</v>
      </c>
      <c r="E36608" t="s">
        <v>5012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1,IF(OR(B36608="CROP",B36608="NAA"),J36608*About!$B$102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1</v>
      </c>
      <c r="E36609" t="s">
        <v>5012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1,IF(OR(B36609="CROP",B36609="NAA"),J36609*About!$B$102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1</v>
      </c>
      <c r="E36610" t="s">
        <v>5012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1,IF(OR(B36610="CROP",B36610="NAA"),J36610*About!$B$102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1</v>
      </c>
      <c r="E36611" t="s">
        <v>5012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1,IF(OR(B36611="CROP",B36611="NAA"),J36611*About!$B$102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1</v>
      </c>
      <c r="E36612" t="s">
        <v>5012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1,IF(OR(B36612="CROP",B36612="NAA"),J36612*About!$B$102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1</v>
      </c>
      <c r="E36613" t="s">
        <v>5012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1,IF(OR(B36613="CROP",B36613="NAA"),J36613*About!$B$102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1</v>
      </c>
      <c r="E36614" t="s">
        <v>5012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1,IF(OR(B36614="CROP",B36614="NAA"),J36614*About!$B$102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1</v>
      </c>
      <c r="E36615" t="s">
        <v>5012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1,IF(OR(B36615="CROP",B36615="NAA"),J36615*About!$B$102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1</v>
      </c>
      <c r="E36616" t="s">
        <v>5012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1,IF(OR(B36616="CROP",B36616="NAA"),J36616*About!$B$102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1</v>
      </c>
      <c r="E36617" t="s">
        <v>5012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1,IF(OR(B36617="CROP",B36617="NAA"),J36617*About!$B$102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1</v>
      </c>
      <c r="E36618" t="s">
        <v>5012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1,IF(OR(B36618="CROP",B36618="NAA"),J36618*About!$B$102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1</v>
      </c>
      <c r="E36619" t="s">
        <v>5012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1,IF(OR(B36619="CROP",B36619="NAA"),J36619*About!$B$102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1</v>
      </c>
      <c r="E36620" t="s">
        <v>5012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1,IF(OR(B36620="CROP",B36620="NAA"),J36620*About!$B$102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1</v>
      </c>
      <c r="E36621" t="s">
        <v>5012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1,IF(OR(B36621="CROP",B36621="NAA"),J36621*About!$B$102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1</v>
      </c>
      <c r="E36622" t="s">
        <v>5012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1,IF(OR(B36622="CROP",B36622="NAA"),J36622*About!$B$102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1</v>
      </c>
      <c r="E36623" t="s">
        <v>5012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1,IF(OR(B36623="CROP",B36623="NAA"),J36623*About!$B$102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1</v>
      </c>
      <c r="E36624" t="s">
        <v>5012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1,IF(OR(B36624="CROP",B36624="NAA"),J36624*About!$B$102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1</v>
      </c>
      <c r="E36625" t="s">
        <v>5012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1,IF(OR(B36625="CROP",B36625="NAA"),J36625*About!$B$102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1</v>
      </c>
      <c r="E36626" t="s">
        <v>5012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1,IF(OR(B36626="CROP",B36626="NAA"),J36626*About!$B$102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1</v>
      </c>
      <c r="E36627" t="s">
        <v>5012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1,IF(OR(B36627="CROP",B36627="NAA"),J36627*About!$B$102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1</v>
      </c>
      <c r="E36628" t="s">
        <v>5012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1,IF(OR(B36628="CROP",B36628="NAA"),J36628*About!$B$102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1</v>
      </c>
      <c r="E36629" t="s">
        <v>5012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1,IF(OR(B36629="CROP",B36629="NAA"),J36629*About!$B$102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1</v>
      </c>
      <c r="E36630" t="s">
        <v>5012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1,IF(OR(B36630="CROP",B36630="NAA"),J36630*About!$B$102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1</v>
      </c>
      <c r="E36631" t="s">
        <v>5012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1,IF(OR(B36631="CROP",B36631="NAA"),J36631*About!$B$102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1</v>
      </c>
      <c r="E36632" t="s">
        <v>5012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1,IF(OR(B36632="CROP",B36632="NAA"),J36632*About!$B$102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1</v>
      </c>
      <c r="E36633" t="s">
        <v>5012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1,IF(OR(B36633="CROP",B36633="NAA"),J36633*About!$B$102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1</v>
      </c>
      <c r="E36634" t="s">
        <v>5012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1,IF(OR(B36634="CROP",B36634="NAA"),J36634*About!$B$102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1</v>
      </c>
      <c r="E36635" t="s">
        <v>5012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1,IF(OR(B36635="CROP",B36635="NAA"),J36635*About!$B$102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1</v>
      </c>
      <c r="E36636" t="s">
        <v>5012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1,IF(OR(B36636="CROP",B36636="NAA"),J36636*About!$B$102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1</v>
      </c>
      <c r="E36637" t="s">
        <v>5012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1,IF(OR(B36637="CROP",B36637="NAA"),J36637*About!$B$102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1</v>
      </c>
      <c r="E36638" t="s">
        <v>5012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1,IF(OR(B36638="CROP",B36638="NAA"),J36638*About!$B$102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1</v>
      </c>
      <c r="E36639" t="s">
        <v>5012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1,IF(OR(B36639="CROP",B36639="NAA"),J36639*About!$B$102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1</v>
      </c>
      <c r="E36640" t="s">
        <v>5012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1,IF(OR(B36640="CROP",B36640="NAA"),J36640*About!$B$102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1</v>
      </c>
      <c r="E36641" t="s">
        <v>5012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1,IF(OR(B36641="CROP",B36641="NAA"),J36641*About!$B$102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1</v>
      </c>
      <c r="E36642" t="s">
        <v>5012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1,IF(OR(B36642="CROP",B36642="NAA"),J36642*About!$B$102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1</v>
      </c>
      <c r="E36643" t="s">
        <v>5012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1,IF(OR(B36643="CROP",B36643="NAA"),J36643*About!$B$102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1</v>
      </c>
      <c r="E36644" t="s">
        <v>5012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1,IF(OR(B36644="CROP",B36644="NAA"),J36644*About!$B$102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1</v>
      </c>
      <c r="E36645" t="s">
        <v>5012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1,IF(OR(B36645="CROP",B36645="NAA"),J36645*About!$B$102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1</v>
      </c>
      <c r="E36646" t="s">
        <v>5012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1,IF(OR(B36646="CROP",B36646="NAA"),J36646*About!$B$102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1</v>
      </c>
      <c r="E36647" t="s">
        <v>5012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1,IF(OR(B36647="CROP",B36647="NAA"),J36647*About!$B$102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1</v>
      </c>
      <c r="E36648" t="s">
        <v>5012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1,IF(OR(B36648="CROP",B36648="NAA"),J36648*About!$B$102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1</v>
      </c>
      <c r="E36649" t="s">
        <v>5012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1,IF(OR(B36649="CROP",B36649="NAA"),J36649*About!$B$102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1</v>
      </c>
      <c r="E36650" t="s">
        <v>5012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1,IF(OR(B36650="CROP",B36650="NAA"),J36650*About!$B$102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1</v>
      </c>
      <c r="E36651" t="s">
        <v>5012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1,IF(OR(B36651="CROP",B36651="NAA"),J36651*About!$B$102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1</v>
      </c>
      <c r="E36652" t="s">
        <v>5012</v>
      </c>
      <c r="F36652" t="s">
        <v>5014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1,IF(OR(B36652="CROP",B36652="NAA"),J36652*About!$B$102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1</v>
      </c>
      <c r="E36653" t="s">
        <v>5012</v>
      </c>
      <c r="F36653" t="s">
        <v>5014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1,IF(OR(B36653="CROP",B36653="NAA"),J36653*About!$B$102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1</v>
      </c>
      <c r="E36654" t="s">
        <v>5012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1,IF(OR(B36654="CROP",B36654="NAA"),J36654*About!$B$102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1</v>
      </c>
      <c r="E36655" t="s">
        <v>5012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1,IF(OR(B36655="CROP",B36655="NAA"),J36655*About!$B$102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1</v>
      </c>
      <c r="E36656" t="s">
        <v>5012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1,IF(OR(B36656="CROP",B36656="NAA"),J36656*About!$B$102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1</v>
      </c>
      <c r="E36657" t="s">
        <v>5012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1,IF(OR(B36657="CROP",B36657="NAA"),J36657*About!$B$102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1</v>
      </c>
      <c r="E36658" t="s">
        <v>5012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1,IF(OR(B36658="CROP",B36658="NAA"),J36658*About!$B$102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1</v>
      </c>
      <c r="E36659" t="s">
        <v>5012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1,IF(OR(B36659="CROP",B36659="NAA"),J36659*About!$B$102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1</v>
      </c>
      <c r="E36660" t="s">
        <v>5012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1,IF(OR(B36660="CROP",B36660="NAA"),J36660*About!$B$102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1</v>
      </c>
      <c r="E36661" t="s">
        <v>5012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1,IF(OR(B36661="CROP",B36661="NAA"),J36661*About!$B$102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1</v>
      </c>
      <c r="E36662" t="s">
        <v>5012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1,IF(OR(B36662="CROP",B36662="NAA"),J36662*About!$B$102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1</v>
      </c>
      <c r="E36663" t="s">
        <v>5012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1,IF(OR(B36663="CROP",B36663="NAA"),J36663*About!$B$102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1</v>
      </c>
      <c r="E36664" t="s">
        <v>5012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1,IF(OR(B36664="CROP",B36664="NAA"),J36664*About!$B$102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1</v>
      </c>
      <c r="E36665" t="s">
        <v>5012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1,IF(OR(B36665="CROP",B36665="NAA"),J36665*About!$B$102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1</v>
      </c>
      <c r="E36666" t="s">
        <v>5012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1,IF(OR(B36666="CROP",B36666="NAA"),J36666*About!$B$102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1</v>
      </c>
      <c r="E36667" t="s">
        <v>5012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1,IF(OR(B36667="CROP",B36667="NAA"),J36667*About!$B$102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1</v>
      </c>
      <c r="E36668" t="s">
        <v>5012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1,IF(OR(B36668="CROP",B36668="NAA"),J36668*About!$B$102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1</v>
      </c>
      <c r="E36669" t="s">
        <v>5012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1,IF(OR(B36669="CROP",B36669="NAA"),J36669*About!$B$102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1</v>
      </c>
      <c r="E36670" t="s">
        <v>5012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1,IF(OR(B36670="CROP",B36670="NAA"),J36670*About!$B$102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1</v>
      </c>
      <c r="E36671" t="s">
        <v>5012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1,IF(OR(B36671="CROP",B36671="NAA"),J36671*About!$B$102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1</v>
      </c>
      <c r="E36672" t="s">
        <v>5012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1,IF(OR(B36672="CROP",B36672="NAA"),J36672*About!$B$102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1</v>
      </c>
      <c r="E36673" t="s">
        <v>5012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1,IF(OR(B36673="CROP",B36673="NAA"),J36673*About!$B$102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1</v>
      </c>
      <c r="E36674" t="s">
        <v>5012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1,IF(OR(B36674="CROP",B36674="NAA"),J36674*About!$B$102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1</v>
      </c>
      <c r="E36675" t="s">
        <v>5012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1,IF(OR(B36675="CROP",B36675="NAA"),J36675*About!$B$102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1</v>
      </c>
      <c r="E36676" t="s">
        <v>5012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1,IF(OR(B36676="CROP",B36676="NAA"),J36676*About!$B$102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1</v>
      </c>
      <c r="E36677" t="s">
        <v>5012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1,IF(OR(B36677="CROP",B36677="NAA"),J36677*About!$B$102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1</v>
      </c>
      <c r="E36678" t="s">
        <v>5012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1,IF(OR(B36678="CROP",B36678="NAA"),J36678*About!$B$102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1</v>
      </c>
      <c r="E36679" t="s">
        <v>5012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1,IF(OR(B36679="CROP",B36679="NAA"),J36679*About!$B$102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1</v>
      </c>
      <c r="E36680" t="s">
        <v>5012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1,IF(OR(B36680="CROP",B36680="NAA"),J36680*About!$B$102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1</v>
      </c>
      <c r="E36681" t="s">
        <v>5012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1,IF(OR(B36681="CROP",B36681="NAA"),J36681*About!$B$102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1</v>
      </c>
      <c r="E36682" t="s">
        <v>5012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1,IF(OR(B36682="CROP",B36682="NAA"),J36682*About!$B$102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1</v>
      </c>
      <c r="E36683" t="s">
        <v>5012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1,IF(OR(B36683="CROP",B36683="NAA"),J36683*About!$B$102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1</v>
      </c>
      <c r="E36684" t="s">
        <v>5012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1,IF(OR(B36684="CROP",B36684="NAA"),J36684*About!$B$102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1</v>
      </c>
      <c r="E36685" t="s">
        <v>5012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1,IF(OR(B36685="CROP",B36685="NAA"),J36685*About!$B$102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1</v>
      </c>
      <c r="E36686" t="s">
        <v>5012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1,IF(OR(B36686="CROP",B36686="NAA"),J36686*About!$B$102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1</v>
      </c>
      <c r="E36687" t="s">
        <v>5012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1,IF(OR(B36687="CROP",B36687="NAA"),J36687*About!$B$102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1</v>
      </c>
      <c r="E36688" t="s">
        <v>5012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1,IF(OR(B36688="CROP",B36688="NAA"),J36688*About!$B$102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1</v>
      </c>
      <c r="E36689" t="s">
        <v>5012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1,IF(OR(B36689="CROP",B36689="NAA"),J36689*About!$B$102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1</v>
      </c>
      <c r="E36690" t="s">
        <v>5012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1,IF(OR(B36690="CROP",B36690="NAA"),J36690*About!$B$102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1</v>
      </c>
      <c r="E36691" t="s">
        <v>5012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1,IF(OR(B36691="CROP",B36691="NAA"),J36691*About!$B$102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1</v>
      </c>
      <c r="E36692" t="s">
        <v>5012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1,IF(OR(B36692="CROP",B36692="NAA"),J36692*About!$B$102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1</v>
      </c>
      <c r="E36693" t="s">
        <v>5012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1,IF(OR(B36693="CROP",B36693="NAA"),J36693*About!$B$102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1</v>
      </c>
      <c r="E36694" t="s">
        <v>5012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1,IF(OR(B36694="CROP",B36694="NAA"),J36694*About!$B$102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1</v>
      </c>
      <c r="E36695" t="s">
        <v>5012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1,IF(OR(B36695="CROP",B36695="NAA"),J36695*About!$B$102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1</v>
      </c>
      <c r="E36696" t="s">
        <v>5012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1,IF(OR(B36696="CROP",B36696="NAA"),J36696*About!$B$102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1</v>
      </c>
      <c r="E36697" t="s">
        <v>5012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1,IF(OR(B36697="CROP",B36697="NAA"),J36697*About!$B$102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1</v>
      </c>
      <c r="E36698" t="s">
        <v>5012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1,IF(OR(B36698="CROP",B36698="NAA"),J36698*About!$B$102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1</v>
      </c>
      <c r="E36699" t="s">
        <v>5012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1,IF(OR(B36699="CROP",B36699="NAA"),J36699*About!$B$102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1</v>
      </c>
      <c r="E36700" t="s">
        <v>5012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1,IF(OR(B36700="CROP",B36700="NAA"),J36700*About!$B$102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1</v>
      </c>
      <c r="E36701" t="s">
        <v>5012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1,IF(OR(B36701="CROP",B36701="NAA"),J36701*About!$B$102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1</v>
      </c>
      <c r="E36702" t="s">
        <v>5012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1,IF(OR(B36702="CROP",B36702="NAA"),J36702*About!$B$102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1</v>
      </c>
      <c r="E36703" t="s">
        <v>5012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1,IF(OR(B36703="CROP",B36703="NAA"),J36703*About!$B$102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1</v>
      </c>
      <c r="E36704" t="s">
        <v>5012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1,IF(OR(B36704="CROP",B36704="NAA"),J36704*About!$B$102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1</v>
      </c>
      <c r="E36705" t="s">
        <v>5012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1,IF(OR(B36705="CROP",B36705="NAA"),J36705*About!$B$102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1</v>
      </c>
      <c r="E36706" t="s">
        <v>5012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1,IF(OR(B36706="CROP",B36706="NAA"),J36706*About!$B$102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1</v>
      </c>
      <c r="E36707" t="s">
        <v>5012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1,IF(OR(B36707="CROP",B36707="NAA"),J36707*About!$B$102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1</v>
      </c>
      <c r="E36708" t="s">
        <v>5012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1,IF(OR(B36708="CROP",B36708="NAA"),J36708*About!$B$102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1</v>
      </c>
      <c r="E36709" t="s">
        <v>5012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1,IF(OR(B36709="CROP",B36709="NAA"),J36709*About!$B$102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1</v>
      </c>
      <c r="E36710" t="s">
        <v>5012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1,IF(OR(B36710="CROP",B36710="NAA"),J36710*About!$B$102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1</v>
      </c>
      <c r="E36711" t="s">
        <v>5012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1,IF(OR(B36711="CROP",B36711="NAA"),J36711*About!$B$102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1</v>
      </c>
      <c r="E36712" t="s">
        <v>5012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1,IF(OR(B36712="CROP",B36712="NAA"),J36712*About!$B$102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1</v>
      </c>
      <c r="E36713" t="s">
        <v>5012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1,IF(OR(B36713="CROP",B36713="NAA"),J36713*About!$B$102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1</v>
      </c>
      <c r="E36714" t="s">
        <v>5012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1,IF(OR(B36714="CROP",B36714="NAA"),J36714*About!$B$102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1</v>
      </c>
      <c r="E36715" t="s">
        <v>5012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1,IF(OR(B36715="CROP",B36715="NAA"),J36715*About!$B$102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1</v>
      </c>
      <c r="E36716" t="s">
        <v>5012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1,IF(OR(B36716="CROP",B36716="NAA"),J36716*About!$B$102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1</v>
      </c>
      <c r="E36717" t="s">
        <v>5012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1,IF(OR(B36717="CROP",B36717="NAA"),J36717*About!$B$102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1</v>
      </c>
      <c r="E36718" t="s">
        <v>5012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1,IF(OR(B36718="CROP",B36718="NAA"),J36718*About!$B$102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1</v>
      </c>
      <c r="E36719" t="s">
        <v>5012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1,IF(OR(B36719="CROP",B36719="NAA"),J36719*About!$B$102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1</v>
      </c>
      <c r="E36720" t="s">
        <v>5012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1,IF(OR(B36720="CROP",B36720="NAA"),J36720*About!$B$102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1</v>
      </c>
      <c r="E36721" t="s">
        <v>5012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1,IF(OR(B36721="CROP",B36721="NAA"),J36721*About!$B$102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1</v>
      </c>
      <c r="E36722" t="s">
        <v>5012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1,IF(OR(B36722="CROP",B36722="NAA"),J36722*About!$B$102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1</v>
      </c>
      <c r="E36723" t="s">
        <v>5012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1,IF(OR(B36723="CROP",B36723="NAA"),J36723*About!$B$102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1</v>
      </c>
      <c r="E36724" t="s">
        <v>5012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1,IF(OR(B36724="CROP",B36724="NAA"),J36724*About!$B$102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1</v>
      </c>
      <c r="E36725" t="s">
        <v>5012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1,IF(OR(B36725="CROP",B36725="NAA"),J36725*About!$B$102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1</v>
      </c>
      <c r="E36726" t="s">
        <v>5012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1,IF(OR(B36726="CROP",B36726="NAA"),J36726*About!$B$102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1</v>
      </c>
      <c r="E36727" t="s">
        <v>5012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1,IF(OR(B36727="CROP",B36727="NAA"),J36727*About!$B$102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1</v>
      </c>
      <c r="E36728" t="s">
        <v>5012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1,IF(OR(B36728="CROP",B36728="NAA"),J36728*About!$B$102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1</v>
      </c>
      <c r="E36729" t="s">
        <v>5012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1,IF(OR(B36729="CROP",B36729="NAA"),J36729*About!$B$102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1</v>
      </c>
      <c r="E36730" t="s">
        <v>5012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1,IF(OR(B36730="CROP",B36730="NAA"),J36730*About!$B$102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1</v>
      </c>
      <c r="E36731" t="s">
        <v>5012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1,IF(OR(B36731="CROP",B36731="NAA"),J36731*About!$B$102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1</v>
      </c>
      <c r="E36732" t="s">
        <v>5012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1,IF(OR(B36732="CROP",B36732="NAA"),J36732*About!$B$102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1</v>
      </c>
      <c r="E36733" t="s">
        <v>5012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1,IF(OR(B36733="CROP",B36733="NAA"),J36733*About!$B$102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1</v>
      </c>
      <c r="E36734" t="s">
        <v>5012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1,IF(OR(B36734="CROP",B36734="NAA"),J36734*About!$B$102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1</v>
      </c>
      <c r="E36735" t="s">
        <v>5012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1,IF(OR(B36735="CROP",B36735="NAA"),J36735*About!$B$102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1</v>
      </c>
      <c r="E36736" t="s">
        <v>5012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1,IF(OR(B36736="CROP",B36736="NAA"),J36736*About!$B$102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1</v>
      </c>
      <c r="E36737" t="s">
        <v>5012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1,IF(OR(B36737="CROP",B36737="NAA"),J36737*About!$B$102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1</v>
      </c>
      <c r="E36738" t="s">
        <v>5012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1,IF(OR(B36738="CROP",B36738="NAA"),J36738*About!$B$102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1</v>
      </c>
      <c r="E36739" t="s">
        <v>5012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1,IF(OR(B36739="CROP",B36739="NAA"),J36739*About!$B$102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1</v>
      </c>
      <c r="E36740" t="s">
        <v>5012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1,IF(OR(B36740="CROP",B36740="NAA"),J36740*About!$B$102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1</v>
      </c>
      <c r="E36741" t="s">
        <v>5012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1,IF(OR(B36741="CROP",B36741="NAA"),J36741*About!$B$102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1</v>
      </c>
      <c r="E36742" t="s">
        <v>5012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1,IF(OR(B36742="CROP",B36742="NAA"),J36742*About!$B$102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1</v>
      </c>
      <c r="E36743" t="s">
        <v>5012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1,IF(OR(B36743="CROP",B36743="NAA"),J36743*About!$B$102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1</v>
      </c>
      <c r="E36744" t="s">
        <v>5012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1,IF(OR(B36744="CROP",B36744="NAA"),J36744*About!$B$102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1</v>
      </c>
      <c r="E36745" t="s">
        <v>5012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1,IF(OR(B36745="CROP",B36745="NAA"),J36745*About!$B$102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1</v>
      </c>
      <c r="E36746" t="s">
        <v>5012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1,IF(OR(B36746="CROP",B36746="NAA"),J36746*About!$B$102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1</v>
      </c>
      <c r="E36747" t="s">
        <v>5012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1,IF(OR(B36747="CROP",B36747="NAA"),J36747*About!$B$102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1</v>
      </c>
      <c r="E36748" t="s">
        <v>5012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1,IF(OR(B36748="CROP",B36748="NAA"),J36748*About!$B$102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1</v>
      </c>
      <c r="E36749" t="s">
        <v>5012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1,IF(OR(B36749="CROP",B36749="NAA"),J36749*About!$B$102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1</v>
      </c>
      <c r="E36750" t="s">
        <v>5012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1,IF(OR(B36750="CROP",B36750="NAA"),J36750*About!$B$102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1</v>
      </c>
      <c r="E36751" t="s">
        <v>5012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1,IF(OR(B36751="CROP",B36751="NAA"),J36751*About!$B$102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1</v>
      </c>
      <c r="E36752" t="s">
        <v>5012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1,IF(OR(B36752="CROP",B36752="NAA"),J36752*About!$B$102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1</v>
      </c>
      <c r="E36753" t="s">
        <v>5012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1,IF(OR(B36753="CROP",B36753="NAA"),J36753*About!$B$102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1</v>
      </c>
      <c r="E36754" t="s">
        <v>5012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1,IF(OR(B36754="CROP",B36754="NAA"),J36754*About!$B$102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1</v>
      </c>
      <c r="E36755" t="s">
        <v>5012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1,IF(OR(B36755="CROP",B36755="NAA"),J36755*About!$B$102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1</v>
      </c>
      <c r="E36756" t="s">
        <v>5012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1,IF(OR(B36756="CROP",B36756="NAA"),J36756*About!$B$102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1</v>
      </c>
      <c r="E36757" t="s">
        <v>5012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1,IF(OR(B36757="CROP",B36757="NAA"),J36757*About!$B$102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1</v>
      </c>
      <c r="E36758" t="s">
        <v>5012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1,IF(OR(B36758="CROP",B36758="NAA"),J36758*About!$B$102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1</v>
      </c>
      <c r="E36759" t="s">
        <v>5012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1,IF(OR(B36759="CROP",B36759="NAA"),J36759*About!$B$102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1</v>
      </c>
      <c r="E36760" t="s">
        <v>5012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1,IF(OR(B36760="CROP",B36760="NAA"),J36760*About!$B$102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1</v>
      </c>
      <c r="E36761" t="s">
        <v>5012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1,IF(OR(B36761="CROP",B36761="NAA"),J36761*About!$B$102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1</v>
      </c>
      <c r="E36762" t="s">
        <v>5012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1,IF(OR(B36762="CROP",B36762="NAA"),J36762*About!$B$102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1</v>
      </c>
      <c r="E36763" t="s">
        <v>5012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1,IF(OR(B36763="CROP",B36763="NAA"),J36763*About!$B$102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1</v>
      </c>
      <c r="E36764" t="s">
        <v>5012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1,IF(OR(B36764="CROP",B36764="NAA"),J36764*About!$B$102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1</v>
      </c>
      <c r="E36765" t="s">
        <v>5012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1,IF(OR(B36765="CROP",B36765="NAA"),J36765*About!$B$102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1</v>
      </c>
      <c r="E36766" t="s">
        <v>5012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1,IF(OR(B36766="CROP",B36766="NAA"),J36766*About!$B$102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1</v>
      </c>
      <c r="E36767" t="s">
        <v>5012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1,IF(OR(B36767="CROP",B36767="NAA"),J36767*About!$B$102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1</v>
      </c>
      <c r="E36768" t="s">
        <v>5012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1,IF(OR(B36768="CROP",B36768="NAA"),J36768*About!$B$102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1</v>
      </c>
      <c r="E36769" t="s">
        <v>5012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1,IF(OR(B36769="CROP",B36769="NAA"),J36769*About!$B$102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1</v>
      </c>
      <c r="E36770" t="s">
        <v>5012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1,IF(OR(B36770="CROP",B36770="NAA"),J36770*About!$B$102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1</v>
      </c>
      <c r="E36771" t="s">
        <v>5012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1,IF(OR(B36771="CROP",B36771="NAA"),J36771*About!$B$102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1</v>
      </c>
      <c r="E36772" t="s">
        <v>5012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1,IF(OR(B36772="CROP",B36772="NAA"),J36772*About!$B$102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1</v>
      </c>
      <c r="E36773" t="s">
        <v>5012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1,IF(OR(B36773="CROP",B36773="NAA"),J36773*About!$B$102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1</v>
      </c>
      <c r="E36774" t="s">
        <v>5012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1,IF(OR(B36774="CROP",B36774="NAA"),J36774*About!$B$102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1</v>
      </c>
      <c r="E36775" t="s">
        <v>5012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1,IF(OR(B36775="CROP",B36775="NAA"),J36775*About!$B$102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1</v>
      </c>
      <c r="E36776" t="s">
        <v>5012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1,IF(OR(B36776="CROP",B36776="NAA"),J36776*About!$B$102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1</v>
      </c>
      <c r="E36777" t="s">
        <v>5012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1,IF(OR(B36777="CROP",B36777="NAA"),J36777*About!$B$102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1</v>
      </c>
      <c r="E36778" t="s">
        <v>5012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1,IF(OR(B36778="CROP",B36778="NAA"),J36778*About!$B$102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1</v>
      </c>
      <c r="E36779" t="s">
        <v>5012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1,IF(OR(B36779="CROP",B36779="NAA"),J36779*About!$B$102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1</v>
      </c>
      <c r="E36780" t="s">
        <v>5012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1,IF(OR(B36780="CROP",B36780="NAA"),J36780*About!$B$102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1</v>
      </c>
      <c r="E36781" t="s">
        <v>5012</v>
      </c>
      <c r="F36781" t="s">
        <v>5014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1,IF(OR(B36781="CROP",B36781="NAA"),J36781*About!$B$102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1</v>
      </c>
      <c r="E36782" t="s">
        <v>5012</v>
      </c>
      <c r="F36782" t="s">
        <v>5014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1,IF(OR(B36782="CROP",B36782="NAA"),J36782*About!$B$102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1</v>
      </c>
      <c r="E36783" t="s">
        <v>5012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1,IF(OR(B36783="CROP",B36783="NAA"),J36783*About!$B$102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1</v>
      </c>
      <c r="E36784" t="s">
        <v>5012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1,IF(OR(B36784="CROP",B36784="NAA"),J36784*About!$B$102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1</v>
      </c>
      <c r="E36785" t="s">
        <v>5012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1,IF(OR(B36785="CROP",B36785="NAA"),J36785*About!$B$102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1</v>
      </c>
      <c r="E36786" t="s">
        <v>5012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1,IF(OR(B36786="CROP",B36786="NAA"),J36786*About!$B$102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1</v>
      </c>
      <c r="E36787" t="s">
        <v>5012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1,IF(OR(B36787="CROP",B36787="NAA"),J36787*About!$B$102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1</v>
      </c>
      <c r="E36788" t="s">
        <v>5012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1,IF(OR(B36788="CROP",B36788="NAA"),J36788*About!$B$102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1</v>
      </c>
      <c r="E36789" t="s">
        <v>5012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1,IF(OR(B36789="CROP",B36789="NAA"),J36789*About!$B$102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1</v>
      </c>
      <c r="E36790" t="s">
        <v>5012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1,IF(OR(B36790="CROP",B36790="NAA"),J36790*About!$B$102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1</v>
      </c>
      <c r="E36791" t="s">
        <v>5012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1,IF(OR(B36791="CROP",B36791="NAA"),J36791*About!$B$102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1</v>
      </c>
      <c r="E36792" t="s">
        <v>5012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1,IF(OR(B36792="CROP",B36792="NAA"),J36792*About!$B$102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1</v>
      </c>
      <c r="E36793" t="s">
        <v>5012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1,IF(OR(B36793="CROP",B36793="NAA"),J36793*About!$B$102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1</v>
      </c>
      <c r="E36794" t="s">
        <v>5012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1,IF(OR(B36794="CROP",B36794="NAA"),J36794*About!$B$102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1</v>
      </c>
      <c r="E36795" t="s">
        <v>5012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1,IF(OR(B36795="CROP",B36795="NAA"),J36795*About!$B$102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1</v>
      </c>
      <c r="E36796" t="s">
        <v>5012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1,IF(OR(B36796="CROP",B36796="NAA"),J36796*About!$B$102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1</v>
      </c>
      <c r="E36797" t="s">
        <v>5012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1,IF(OR(B36797="CROP",B36797="NAA"),J36797*About!$B$102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1</v>
      </c>
      <c r="E36798" t="s">
        <v>5012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1,IF(OR(B36798="CROP",B36798="NAA"),J36798*About!$B$102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1</v>
      </c>
      <c r="E36799" t="s">
        <v>5012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1,IF(OR(B36799="CROP",B36799="NAA"),J36799*About!$B$102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1</v>
      </c>
      <c r="E36800" t="s">
        <v>5012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1,IF(OR(B36800="CROP",B36800="NAA"),J36800*About!$B$102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1</v>
      </c>
      <c r="E36801" t="s">
        <v>5012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1,IF(OR(B36801="CROP",B36801="NAA"),J36801*About!$B$102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1</v>
      </c>
      <c r="E36802" t="s">
        <v>5012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1,IF(OR(B36802="CROP",B36802="NAA"),J36802*About!$B$102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1</v>
      </c>
      <c r="E36803" t="s">
        <v>5012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1,IF(OR(B36803="CROP",B36803="NAA"),J36803*About!$B$102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1</v>
      </c>
      <c r="E36804" t="s">
        <v>5012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1,IF(OR(B36804="CROP",B36804="NAA"),J36804*About!$B$102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1</v>
      </c>
      <c r="E36805" t="s">
        <v>5012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1,IF(OR(B36805="CROP",B36805="NAA"),J36805*About!$B$102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1</v>
      </c>
      <c r="E36806" t="s">
        <v>5012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1,IF(OR(B36806="CROP",B36806="NAA"),J36806*About!$B$102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1</v>
      </c>
      <c r="E36807" t="s">
        <v>5012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1,IF(OR(B36807="CROP",B36807="NAA"),J36807*About!$B$102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1</v>
      </c>
      <c r="E36808" t="s">
        <v>5012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1,IF(OR(B36808="CROP",B36808="NAA"),J36808*About!$B$102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1</v>
      </c>
      <c r="E36809" t="s">
        <v>5012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1,IF(OR(B36809="CROP",B36809="NAA"),J36809*About!$B$102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1</v>
      </c>
      <c r="E36810" t="s">
        <v>5012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1,IF(OR(B36810="CROP",B36810="NAA"),J36810*About!$B$102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1</v>
      </c>
      <c r="E36811" t="s">
        <v>5012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1,IF(OR(B36811="CROP",B36811="NAA"),J36811*About!$B$102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1</v>
      </c>
      <c r="E36812" t="s">
        <v>5012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1,IF(OR(B36812="CROP",B36812="NAA"),J36812*About!$B$102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1</v>
      </c>
      <c r="E36813" t="s">
        <v>5012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1,IF(OR(B36813="CROP",B36813="NAA"),J36813*About!$B$102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1</v>
      </c>
      <c r="E36814" t="s">
        <v>5012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1,IF(OR(B36814="CROP",B36814="NAA"),J36814*About!$B$102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1</v>
      </c>
      <c r="E36815" t="s">
        <v>5012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1,IF(OR(B36815="CROP",B36815="NAA"),J36815*About!$B$102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1</v>
      </c>
      <c r="E36816" t="s">
        <v>5012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1,IF(OR(B36816="CROP",B36816="NAA"),J36816*About!$B$102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1</v>
      </c>
      <c r="E36817" t="s">
        <v>5012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1,IF(OR(B36817="CROP",B36817="NAA"),J36817*About!$B$102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1</v>
      </c>
      <c r="E36818" t="s">
        <v>5012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1,IF(OR(B36818="CROP",B36818="NAA"),J36818*About!$B$102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1</v>
      </c>
      <c r="E36819" t="s">
        <v>5012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1,IF(OR(B36819="CROP",B36819="NAA"),J36819*About!$B$102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1</v>
      </c>
      <c r="E36820" t="s">
        <v>5012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1,IF(OR(B36820="CROP",B36820="NAA"),J36820*About!$B$102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1</v>
      </c>
      <c r="E36821" t="s">
        <v>5012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1,IF(OR(B36821="CROP",B36821="NAA"),J36821*About!$B$102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1</v>
      </c>
      <c r="E36822" t="s">
        <v>5012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1,IF(OR(B36822="CROP",B36822="NAA"),J36822*About!$B$102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1</v>
      </c>
      <c r="E36823" t="s">
        <v>5012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1,IF(OR(B36823="CROP",B36823="NAA"),J36823*About!$B$102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1</v>
      </c>
      <c r="E36824" t="s">
        <v>5012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1,IF(OR(B36824="CROP",B36824="NAA"),J36824*About!$B$102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1</v>
      </c>
      <c r="E36825" t="s">
        <v>5012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1,IF(OR(B36825="CROP",B36825="NAA"),J36825*About!$B$102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1</v>
      </c>
      <c r="E36826" t="s">
        <v>5012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1,IF(OR(B36826="CROP",B36826="NAA"),J36826*About!$B$102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1</v>
      </c>
      <c r="E36827" t="s">
        <v>5012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1,IF(OR(B36827="CROP",B36827="NAA"),J36827*About!$B$102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1</v>
      </c>
      <c r="E36828" t="s">
        <v>5012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1,IF(OR(B36828="CROP",B36828="NAA"),J36828*About!$B$102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1</v>
      </c>
      <c r="E36829" t="s">
        <v>5012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1,IF(OR(B36829="CROP",B36829="NAA"),J36829*About!$B$102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1</v>
      </c>
      <c r="E36830" t="s">
        <v>5012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1,IF(OR(B36830="CROP",B36830="NAA"),J36830*About!$B$102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1</v>
      </c>
      <c r="E36831" t="s">
        <v>5012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1,IF(OR(B36831="CROP",B36831="NAA"),J36831*About!$B$102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1</v>
      </c>
      <c r="E36832" t="s">
        <v>5012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1,IF(OR(B36832="CROP",B36832="NAA"),J36832*About!$B$102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1</v>
      </c>
      <c r="E36833" t="s">
        <v>5012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1,IF(OR(B36833="CROP",B36833="NAA"),J36833*About!$B$102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1</v>
      </c>
      <c r="E36834" t="s">
        <v>5012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1,IF(OR(B36834="CROP",B36834="NAA"),J36834*About!$B$102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1</v>
      </c>
      <c r="E36835" t="s">
        <v>5012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1,IF(OR(B36835="CROP",B36835="NAA"),J36835*About!$B$102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1</v>
      </c>
      <c r="E36836" t="s">
        <v>5012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1,IF(OR(B36836="CROP",B36836="NAA"),J36836*About!$B$102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1</v>
      </c>
      <c r="E36837" t="s">
        <v>5012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1,IF(OR(B36837="CROP",B36837="NAA"),J36837*About!$B$102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1</v>
      </c>
      <c r="E36838" t="s">
        <v>5012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1,IF(OR(B36838="CROP",B36838="NAA"),J36838*About!$B$102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1</v>
      </c>
      <c r="E36839" t="s">
        <v>5012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1,IF(OR(B36839="CROP",B36839="NAA"),J36839*About!$B$102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1</v>
      </c>
      <c r="E36840" t="s">
        <v>5012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1,IF(OR(B36840="CROP",B36840="NAA"),J36840*About!$B$102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1</v>
      </c>
      <c r="E36841" t="s">
        <v>5012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1,IF(OR(B36841="CROP",B36841="NAA"),J36841*About!$B$102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1</v>
      </c>
      <c r="E36842" t="s">
        <v>5012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1,IF(OR(B36842="CROP",B36842="NAA"),J36842*About!$B$102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1</v>
      </c>
      <c r="E36843" t="s">
        <v>5012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1,IF(OR(B36843="CROP",B36843="NAA"),J36843*About!$B$102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1</v>
      </c>
      <c r="E36844" t="s">
        <v>5012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1,IF(OR(B36844="CROP",B36844="NAA"),J36844*About!$B$102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1</v>
      </c>
      <c r="E36845" t="s">
        <v>5012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1,IF(OR(B36845="CROP",B36845="NAA"),J36845*About!$B$102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1</v>
      </c>
      <c r="E36846" t="s">
        <v>5012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1,IF(OR(B36846="CROP",B36846="NAA"),J36846*About!$B$102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1</v>
      </c>
      <c r="E36847" t="s">
        <v>5012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1,IF(OR(B36847="CROP",B36847="NAA"),J36847*About!$B$102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1</v>
      </c>
      <c r="E36848" t="s">
        <v>5012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1,IF(OR(B36848="CROP",B36848="NAA"),J36848*About!$B$102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1</v>
      </c>
      <c r="E36849" t="s">
        <v>5012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1,IF(OR(B36849="CROP",B36849="NAA"),J36849*About!$B$102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1</v>
      </c>
      <c r="E36850" t="s">
        <v>5012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1,IF(OR(B36850="CROP",B36850="NAA"),J36850*About!$B$102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1</v>
      </c>
      <c r="E36851" t="s">
        <v>5012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1,IF(OR(B36851="CROP",B36851="NAA"),J36851*About!$B$102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1</v>
      </c>
      <c r="E36852" t="s">
        <v>5012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1,IF(OR(B36852="CROP",B36852="NAA"),J36852*About!$B$102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1</v>
      </c>
      <c r="E36853" t="s">
        <v>5012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1,IF(OR(B36853="CROP",B36853="NAA"),J36853*About!$B$102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1</v>
      </c>
      <c r="E36854" t="s">
        <v>5012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1,IF(OR(B36854="CROP",B36854="NAA"),J36854*About!$B$102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1</v>
      </c>
      <c r="E36855" t="s">
        <v>5012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1,IF(OR(B36855="CROP",B36855="NAA"),J36855*About!$B$102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1</v>
      </c>
      <c r="E36856" t="s">
        <v>5012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1,IF(OR(B36856="CROP",B36856="NAA"),J36856*About!$B$102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1</v>
      </c>
      <c r="E36857" t="s">
        <v>5012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1,IF(OR(B36857="CROP",B36857="NAA"),J36857*About!$B$102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1</v>
      </c>
      <c r="E36858" t="s">
        <v>5012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1,IF(OR(B36858="CROP",B36858="NAA"),J36858*About!$B$102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1</v>
      </c>
      <c r="E36859" t="s">
        <v>5012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1,IF(OR(B36859="CROP",B36859="NAA"),J36859*About!$B$102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1</v>
      </c>
      <c r="E36860" t="s">
        <v>5012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1,IF(OR(B36860="CROP",B36860="NAA"),J36860*About!$B$102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1</v>
      </c>
      <c r="E36861" t="s">
        <v>5012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1,IF(OR(B36861="CROP",B36861="NAA"),J36861*About!$B$102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1</v>
      </c>
      <c r="E36862" t="s">
        <v>5012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1,IF(OR(B36862="CROP",B36862="NAA"),J36862*About!$B$102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1</v>
      </c>
      <c r="E36863" t="s">
        <v>5012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1,IF(OR(B36863="CROP",B36863="NAA"),J36863*About!$B$102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1</v>
      </c>
      <c r="E36864" t="s">
        <v>5012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1,IF(OR(B36864="CROP",B36864="NAA"),J36864*About!$B$102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1</v>
      </c>
      <c r="E36865" t="s">
        <v>5012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1,IF(OR(B36865="CROP",B36865="NAA"),J36865*About!$B$102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1</v>
      </c>
      <c r="E36866" t="s">
        <v>5012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1,IF(OR(B36866="CROP",B36866="NAA"),J36866*About!$B$102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1</v>
      </c>
      <c r="E36867" t="s">
        <v>5012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1,IF(OR(B36867="CROP",B36867="NAA"),J36867*About!$B$102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1</v>
      </c>
      <c r="E36868" t="s">
        <v>5012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1,IF(OR(B36868="CROP",B36868="NAA"),J36868*About!$B$102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1</v>
      </c>
      <c r="E36869" t="s">
        <v>5012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1,IF(OR(B36869="CROP",B36869="NAA"),J36869*About!$B$102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1</v>
      </c>
      <c r="E36870" t="s">
        <v>5012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1,IF(OR(B36870="CROP",B36870="NAA"),J36870*About!$B$102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1</v>
      </c>
      <c r="E36871" t="s">
        <v>5012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1,IF(OR(B36871="CROP",B36871="NAA"),J36871*About!$B$102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1</v>
      </c>
      <c r="E36872" t="s">
        <v>5012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1,IF(OR(B36872="CROP",B36872="NAA"),J36872*About!$B$102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1</v>
      </c>
      <c r="E36873" t="s">
        <v>5012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1,IF(OR(B36873="CROP",B36873="NAA"),J36873*About!$B$102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1</v>
      </c>
      <c r="E36874" t="s">
        <v>5012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1,IF(OR(B36874="CROP",B36874="NAA"),J36874*About!$B$102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1</v>
      </c>
      <c r="E36875" t="s">
        <v>5012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1,IF(OR(B36875="CROP",B36875="NAA"),J36875*About!$B$102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1</v>
      </c>
      <c r="E36876" t="s">
        <v>5012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1,IF(OR(B36876="CROP",B36876="NAA"),J36876*About!$B$102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1</v>
      </c>
      <c r="E36877" t="s">
        <v>5012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1,IF(OR(B36877="CROP",B36877="NAA"),J36877*About!$B$102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1</v>
      </c>
      <c r="E36878" t="s">
        <v>5012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1,IF(OR(B36878="CROP",B36878="NAA"),J36878*About!$B$102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1</v>
      </c>
      <c r="E36879" t="s">
        <v>5012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1,IF(OR(B36879="CROP",B36879="NAA"),J36879*About!$B$102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1</v>
      </c>
      <c r="E36880" t="s">
        <v>5012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1,IF(OR(B36880="CROP",B36880="NAA"),J36880*About!$B$102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1</v>
      </c>
      <c r="E36881" t="s">
        <v>5012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1,IF(OR(B36881="CROP",B36881="NAA"),J36881*About!$B$102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1</v>
      </c>
      <c r="E36882" t="s">
        <v>5012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1,IF(OR(B36882="CROP",B36882="NAA"),J36882*About!$B$102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1</v>
      </c>
      <c r="E36883" t="s">
        <v>5012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1,IF(OR(B36883="CROP",B36883="NAA"),J36883*About!$B$102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1</v>
      </c>
      <c r="E36884" t="s">
        <v>5012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1,IF(OR(B36884="CROP",B36884="NAA"),J36884*About!$B$102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1</v>
      </c>
      <c r="E36885" t="s">
        <v>5012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1,IF(OR(B36885="CROP",B36885="NAA"),J36885*About!$B$102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1</v>
      </c>
      <c r="E36886" t="s">
        <v>5012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1,IF(OR(B36886="CROP",B36886="NAA"),J36886*About!$B$102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1</v>
      </c>
      <c r="E36887" t="s">
        <v>5012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1,IF(OR(B36887="CROP",B36887="NAA"),J36887*About!$B$102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1</v>
      </c>
      <c r="E36888" t="s">
        <v>5012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1,IF(OR(B36888="CROP",B36888="NAA"),J36888*About!$B$102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1</v>
      </c>
      <c r="E36889" t="s">
        <v>5012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1,IF(OR(B36889="CROP",B36889="NAA"),J36889*About!$B$102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1</v>
      </c>
      <c r="E36890" t="s">
        <v>5012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1,IF(OR(B36890="CROP",B36890="NAA"),J36890*About!$B$102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1</v>
      </c>
      <c r="E36891" t="s">
        <v>5012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1,IF(OR(B36891="CROP",B36891="NAA"),J36891*About!$B$102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1</v>
      </c>
      <c r="E36892" t="s">
        <v>5012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1,IF(OR(B36892="CROP",B36892="NAA"),J36892*About!$B$102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1</v>
      </c>
      <c r="E36893" t="s">
        <v>5012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1,IF(OR(B36893="CROP",B36893="NAA"),J36893*About!$B$102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1</v>
      </c>
      <c r="E36894" t="s">
        <v>5012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1,IF(OR(B36894="CROP",B36894="NAA"),J36894*About!$B$102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1</v>
      </c>
      <c r="E36895" t="s">
        <v>5012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1,IF(OR(B36895="CROP",B36895="NAA"),J36895*About!$B$102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1</v>
      </c>
      <c r="E36896" t="s">
        <v>5012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1,IF(OR(B36896="CROP",B36896="NAA"),J36896*About!$B$102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1</v>
      </c>
      <c r="E36897" t="s">
        <v>5012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1,IF(OR(B36897="CROP",B36897="NAA"),J36897*About!$B$102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1</v>
      </c>
      <c r="E36898" t="s">
        <v>5012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1,IF(OR(B36898="CROP",B36898="NAA"),J36898*About!$B$102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1</v>
      </c>
      <c r="E36899" t="s">
        <v>5012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1,IF(OR(B36899="CROP",B36899="NAA"),J36899*About!$B$102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1</v>
      </c>
      <c r="E36900" t="s">
        <v>5012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1,IF(OR(B36900="CROP",B36900="NAA"),J36900*About!$B$102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1</v>
      </c>
      <c r="E36901" t="s">
        <v>5012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1,IF(OR(B36901="CROP",B36901="NAA"),J36901*About!$B$102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1</v>
      </c>
      <c r="E36902" t="s">
        <v>5012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1,IF(OR(B36902="CROP",B36902="NAA"),J36902*About!$B$102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1</v>
      </c>
      <c r="E36903" t="s">
        <v>5012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1,IF(OR(B36903="CROP",B36903="NAA"),J36903*About!$B$102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1</v>
      </c>
      <c r="E36904" t="s">
        <v>5012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1,IF(OR(B36904="CROP",B36904="NAA"),J36904*About!$B$102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1</v>
      </c>
      <c r="E36905" t="s">
        <v>5012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1,IF(OR(B36905="CROP",B36905="NAA"),J36905*About!$B$102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1</v>
      </c>
      <c r="E36906" t="s">
        <v>5012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1,IF(OR(B36906="CROP",B36906="NAA"),J36906*About!$B$102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1</v>
      </c>
      <c r="E36907" t="s">
        <v>5012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1,IF(OR(B36907="CROP",B36907="NAA"),J36907*About!$B$102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1</v>
      </c>
      <c r="E36908" t="s">
        <v>5012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1,IF(OR(B36908="CROP",B36908="NAA"),J36908*About!$B$102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1</v>
      </c>
      <c r="E36909" t="s">
        <v>5012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1,IF(OR(B36909="CROP",B36909="NAA"),J36909*About!$B$102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1</v>
      </c>
      <c r="E36910" t="s">
        <v>5012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1,IF(OR(B36910="CROP",B36910="NAA"),J36910*About!$B$102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1</v>
      </c>
      <c r="E36911" t="s">
        <v>5012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1,IF(OR(B36911="CROP",B36911="NAA"),J36911*About!$B$102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1</v>
      </c>
      <c r="E36912" t="s">
        <v>5012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1,IF(OR(B36912="CROP",B36912="NAA"),J36912*About!$B$102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1</v>
      </c>
      <c r="E36913" t="s">
        <v>5012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1,IF(OR(B36913="CROP",B36913="NAA"),J36913*About!$B$102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1</v>
      </c>
      <c r="E36914" t="s">
        <v>5012</v>
      </c>
      <c r="F36914" t="s">
        <v>5014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1,IF(OR(B36914="CROP",B36914="NAA"),J36914*About!$B$102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1</v>
      </c>
      <c r="E36915" t="s">
        <v>5012</v>
      </c>
      <c r="F36915" t="s">
        <v>5014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1,IF(OR(B36915="CROP",B36915="NAA"),J36915*About!$B$102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1</v>
      </c>
      <c r="E36916" t="s">
        <v>5012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1,IF(OR(B36916="CROP",B36916="NAA"),J36916*About!$B$102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1</v>
      </c>
      <c r="E36917" t="s">
        <v>5012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1,IF(OR(B36917="CROP",B36917="NAA"),J36917*About!$B$102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1</v>
      </c>
      <c r="E36918" t="s">
        <v>5012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1,IF(OR(B36918="CROP",B36918="NAA"),J36918*About!$B$102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1</v>
      </c>
      <c r="E36919" t="s">
        <v>5012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1,IF(OR(B36919="CROP",B36919="NAA"),J36919*About!$B$102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1</v>
      </c>
      <c r="E36920" t="s">
        <v>5012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1,IF(OR(B36920="CROP",B36920="NAA"),J36920*About!$B$102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1</v>
      </c>
      <c r="E36921" t="s">
        <v>5012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1,IF(OR(B36921="CROP",B36921="NAA"),J36921*About!$B$102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1</v>
      </c>
      <c r="E36922" t="s">
        <v>5012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1,IF(OR(B36922="CROP",B36922="NAA"),J36922*About!$B$102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1</v>
      </c>
      <c r="E36923" t="s">
        <v>5012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1,IF(OR(B36923="CROP",B36923="NAA"),J36923*About!$B$102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1</v>
      </c>
      <c r="E36924" t="s">
        <v>5012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1,IF(OR(B36924="CROP",B36924="NAA"),J36924*About!$B$102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1</v>
      </c>
      <c r="E36925" t="s">
        <v>5012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1,IF(OR(B36925="CROP",B36925="NAA"),J36925*About!$B$102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1</v>
      </c>
      <c r="E36926" t="s">
        <v>5012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1,IF(OR(B36926="CROP",B36926="NAA"),J36926*About!$B$102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1</v>
      </c>
      <c r="E36927" t="s">
        <v>5012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1,IF(OR(B36927="CROP",B36927="NAA"),J36927*About!$B$102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1</v>
      </c>
      <c r="E36928" t="s">
        <v>5012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1,IF(OR(B36928="CROP",B36928="NAA"),J36928*About!$B$102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1</v>
      </c>
      <c r="E36929" t="s">
        <v>5012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1,IF(OR(B36929="CROP",B36929="NAA"),J36929*About!$B$102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1</v>
      </c>
      <c r="E36930" t="s">
        <v>5012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1,IF(OR(B36930="CROP",B36930="NAA"),J36930*About!$B$102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1</v>
      </c>
      <c r="E36931" t="s">
        <v>5012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1,IF(OR(B36931="CROP",B36931="NAA"),J36931*About!$B$102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1</v>
      </c>
      <c r="E36932" t="s">
        <v>5012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1,IF(OR(B36932="CROP",B36932="NAA"),J36932*About!$B$102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1</v>
      </c>
      <c r="E36933" t="s">
        <v>5012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1,IF(OR(B36933="CROP",B36933="NAA"),J36933*About!$B$102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1</v>
      </c>
      <c r="E36934" t="s">
        <v>5012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1,IF(OR(B36934="CROP",B36934="NAA"),J36934*About!$B$102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1</v>
      </c>
      <c r="E36935" t="s">
        <v>5012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1,IF(OR(B36935="CROP",B36935="NAA"),J36935*About!$B$102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1</v>
      </c>
      <c r="E36936" t="s">
        <v>5012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1,IF(OR(B36936="CROP",B36936="NAA"),J36936*About!$B$102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1</v>
      </c>
      <c r="E36937" t="s">
        <v>5012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1,IF(OR(B36937="CROP",B36937="NAA"),J36937*About!$B$102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1</v>
      </c>
      <c r="E36938" t="s">
        <v>5012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1,IF(OR(B36938="CROP",B36938="NAA"),J36938*About!$B$102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1</v>
      </c>
      <c r="E36939" t="s">
        <v>5012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1,IF(OR(B36939="CROP",B36939="NAA"),J36939*About!$B$102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1</v>
      </c>
      <c r="E36940" t="s">
        <v>5012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1,IF(OR(B36940="CROP",B36940="NAA"),J36940*About!$B$102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1</v>
      </c>
      <c r="E36941" t="s">
        <v>5012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1,IF(OR(B36941="CROP",B36941="NAA"),J36941*About!$B$102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1</v>
      </c>
      <c r="E36942" t="s">
        <v>5012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1,IF(OR(B36942="CROP",B36942="NAA"),J36942*About!$B$102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1</v>
      </c>
      <c r="E36943" t="s">
        <v>5012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1,IF(OR(B36943="CROP",B36943="NAA"),J36943*About!$B$102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1</v>
      </c>
      <c r="E36944" t="s">
        <v>5012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1,IF(OR(B36944="CROP",B36944="NAA"),J36944*About!$B$102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1</v>
      </c>
      <c r="E36945" t="s">
        <v>5012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1,IF(OR(B36945="CROP",B36945="NAA"),J36945*About!$B$102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1</v>
      </c>
      <c r="E36946" t="s">
        <v>5012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1,IF(OR(B36946="CROP",B36946="NAA"),J36946*About!$B$102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1</v>
      </c>
      <c r="E36947" t="s">
        <v>5012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1,IF(OR(B36947="CROP",B36947="NAA"),J36947*About!$B$102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1</v>
      </c>
      <c r="E36948" t="s">
        <v>5012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1,IF(OR(B36948="CROP",B36948="NAA"),J36948*About!$B$102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1</v>
      </c>
      <c r="E36949" t="s">
        <v>5012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1,IF(OR(B36949="CROP",B36949="NAA"),J36949*About!$B$102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1</v>
      </c>
      <c r="E36950" t="s">
        <v>5012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1,IF(OR(B36950="CROP",B36950="NAA"),J36950*About!$B$102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1</v>
      </c>
      <c r="E36951" t="s">
        <v>5012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1,IF(OR(B36951="CROP",B36951="NAA"),J36951*About!$B$102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1</v>
      </c>
      <c r="E36952" t="s">
        <v>5012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1,IF(OR(B36952="CROP",B36952="NAA"),J36952*About!$B$102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1</v>
      </c>
      <c r="E36953" t="s">
        <v>5012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1,IF(OR(B36953="CROP",B36953="NAA"),J36953*About!$B$102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1</v>
      </c>
      <c r="E36954" t="s">
        <v>5012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1,IF(OR(B36954="CROP",B36954="NAA"),J36954*About!$B$102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1</v>
      </c>
      <c r="E36955" t="s">
        <v>5012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1,IF(OR(B36955="CROP",B36955="NAA"),J36955*About!$B$102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1</v>
      </c>
      <c r="E36956" t="s">
        <v>5012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1,IF(OR(B36956="CROP",B36956="NAA"),J36956*About!$B$102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1</v>
      </c>
      <c r="E36957" t="s">
        <v>5012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1,IF(OR(B36957="CROP",B36957="NAA"),J36957*About!$B$102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1</v>
      </c>
      <c r="E36958" t="s">
        <v>5012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1,IF(OR(B36958="CROP",B36958="NAA"),J36958*About!$B$102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1</v>
      </c>
      <c r="E36959" t="s">
        <v>5012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1,IF(OR(B36959="CROP",B36959="NAA"),J36959*About!$B$102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1</v>
      </c>
      <c r="E36960" t="s">
        <v>5012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1,IF(OR(B36960="CROP",B36960="NAA"),J36960*About!$B$102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1</v>
      </c>
      <c r="E36961" t="s">
        <v>5012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1,IF(OR(B36961="CROP",B36961="NAA"),J36961*About!$B$102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1</v>
      </c>
      <c r="E36962" t="s">
        <v>5012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1,IF(OR(B36962="CROP",B36962="NAA"),J36962*About!$B$102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1</v>
      </c>
      <c r="E36963" t="s">
        <v>5012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1,IF(OR(B36963="CROP",B36963="NAA"),J36963*About!$B$102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1</v>
      </c>
      <c r="E36964" t="s">
        <v>5012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1,IF(OR(B36964="CROP",B36964="NAA"),J36964*About!$B$102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1</v>
      </c>
      <c r="E36965" t="s">
        <v>5012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1,IF(OR(B36965="CROP",B36965="NAA"),J36965*About!$B$102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1</v>
      </c>
      <c r="E36966" t="s">
        <v>5012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1,IF(OR(B36966="CROP",B36966="NAA"),J36966*About!$B$102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1</v>
      </c>
      <c r="E36967" t="s">
        <v>5012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1,IF(OR(B36967="CROP",B36967="NAA"),J36967*About!$B$102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1</v>
      </c>
      <c r="E36968" t="s">
        <v>5012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1,IF(OR(B36968="CROP",B36968="NAA"),J36968*About!$B$102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1</v>
      </c>
      <c r="E36969" t="s">
        <v>5012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1,IF(OR(B36969="CROP",B36969="NAA"),J36969*About!$B$102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1</v>
      </c>
      <c r="E36970" t="s">
        <v>5012</v>
      </c>
      <c r="F36970" t="s">
        <v>5014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1,IF(OR(B36970="CROP",B36970="NAA"),J36970*About!$B$102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1</v>
      </c>
      <c r="E36971" t="s">
        <v>5012</v>
      </c>
      <c r="F36971" t="s">
        <v>5014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1,IF(OR(B36971="CROP",B36971="NAA"),J36971*About!$B$102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1</v>
      </c>
      <c r="E36972" t="s">
        <v>5012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1,IF(OR(B36972="CROP",B36972="NAA"),J36972*About!$B$102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1</v>
      </c>
      <c r="E36973" t="s">
        <v>5012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1,IF(OR(B36973="CROP",B36973="NAA"),J36973*About!$B$102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1</v>
      </c>
      <c r="E36974" t="s">
        <v>5012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1,IF(OR(B36974="CROP",B36974="NAA"),J36974*About!$B$102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1</v>
      </c>
      <c r="E36975" t="s">
        <v>5012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1,IF(OR(B36975="CROP",B36975="NAA"),J36975*About!$B$102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1</v>
      </c>
      <c r="E36976" t="s">
        <v>5012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1,IF(OR(B36976="CROP",B36976="NAA"),J36976*About!$B$102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1</v>
      </c>
      <c r="E36977" t="s">
        <v>5012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1,IF(OR(B36977="CROP",B36977="NAA"),J36977*About!$B$102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1</v>
      </c>
      <c r="E36978" t="s">
        <v>5012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1,IF(OR(B36978="CROP",B36978="NAA"),J36978*About!$B$102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1</v>
      </c>
      <c r="E36979" t="s">
        <v>5012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1,IF(OR(B36979="CROP",B36979="NAA"),J36979*About!$B$102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1</v>
      </c>
      <c r="E36980" t="s">
        <v>5012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1,IF(OR(B36980="CROP",B36980="NAA"),J36980*About!$B$102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1</v>
      </c>
      <c r="E36981" t="s">
        <v>5012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1,IF(OR(B36981="CROP",B36981="NAA"),J36981*About!$B$102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1</v>
      </c>
      <c r="E36982" t="s">
        <v>5012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1,IF(OR(B36982="CROP",B36982="NAA"),J36982*About!$B$102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1</v>
      </c>
      <c r="E36983" t="s">
        <v>5012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1,IF(OR(B36983="CROP",B36983="NAA"),J36983*About!$B$102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1</v>
      </c>
      <c r="E36984" t="s">
        <v>5012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1,IF(OR(B36984="CROP",B36984="NAA"),J36984*About!$B$102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1</v>
      </c>
      <c r="E36985" t="s">
        <v>5012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1,IF(OR(B36985="CROP",B36985="NAA"),J36985*About!$B$102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1</v>
      </c>
      <c r="E36986" t="s">
        <v>5012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1,IF(OR(B36986="CROP",B36986="NAA"),J36986*About!$B$102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1</v>
      </c>
      <c r="E36987" t="s">
        <v>5012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1,IF(OR(B36987="CROP",B36987="NAA"),J36987*About!$B$102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1</v>
      </c>
      <c r="E36988" t="s">
        <v>5012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1,IF(OR(B36988="CROP",B36988="NAA"),J36988*About!$B$102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1</v>
      </c>
      <c r="E36989" t="s">
        <v>5012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1,IF(OR(B36989="CROP",B36989="NAA"),J36989*About!$B$102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1</v>
      </c>
      <c r="E36990" t="s">
        <v>5012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1,IF(OR(B36990="CROP",B36990="NAA"),J36990*About!$B$102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1</v>
      </c>
      <c r="E36991" t="s">
        <v>5012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1,IF(OR(B36991="CROP",B36991="NAA"),J36991*About!$B$102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1</v>
      </c>
      <c r="E36992" t="s">
        <v>5012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1,IF(OR(B36992="CROP",B36992="NAA"),J36992*About!$B$102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1</v>
      </c>
      <c r="E36993" t="s">
        <v>5012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1,IF(OR(B36993="CROP",B36993="NAA"),J36993*About!$B$102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1</v>
      </c>
      <c r="E36994" t="s">
        <v>5012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1,IF(OR(B36994="CROP",B36994="NAA"),J36994*About!$B$102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1</v>
      </c>
      <c r="E36995" t="s">
        <v>5012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1,IF(OR(B36995="CROP",B36995="NAA"),J36995*About!$B$102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1</v>
      </c>
      <c r="E36996" t="s">
        <v>5012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1,IF(OR(B36996="CROP",B36996="NAA"),J36996*About!$B$102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1</v>
      </c>
      <c r="E36997" t="s">
        <v>5012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1,IF(OR(B36997="CROP",B36997="NAA"),J36997*About!$B$102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1</v>
      </c>
      <c r="E36998" t="s">
        <v>5012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1,IF(OR(B36998="CROP",B36998="NAA"),J36998*About!$B$102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1</v>
      </c>
      <c r="E36999" t="s">
        <v>5012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1,IF(OR(B36999="CROP",B36999="NAA"),J36999*About!$B$102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1</v>
      </c>
      <c r="E37000" t="s">
        <v>5012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1,IF(OR(B37000="CROP",B37000="NAA"),J37000*About!$B$102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1</v>
      </c>
      <c r="E37001" t="s">
        <v>5012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1,IF(OR(B37001="CROP",B37001="NAA"),J37001*About!$B$102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1</v>
      </c>
      <c r="E37002" t="s">
        <v>5012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1,IF(OR(B37002="CROP",B37002="NAA"),J37002*About!$B$102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1</v>
      </c>
      <c r="E37003" t="s">
        <v>5012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1,IF(OR(B37003="CROP",B37003="NAA"),J37003*About!$B$102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1</v>
      </c>
      <c r="E37004" t="s">
        <v>5012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1,IF(OR(B37004="CROP",B37004="NAA"),J37004*About!$B$102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1</v>
      </c>
      <c r="E37005" t="s">
        <v>5012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1,IF(OR(B37005="CROP",B37005="NAA"),J37005*About!$B$102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1</v>
      </c>
      <c r="E37006" t="s">
        <v>5012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1,IF(OR(B37006="CROP",B37006="NAA"),J37006*About!$B$102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1</v>
      </c>
      <c r="E37007" t="s">
        <v>5012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1,IF(OR(B37007="CROP",B37007="NAA"),J37007*About!$B$102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1</v>
      </c>
      <c r="E37008" t="s">
        <v>5012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1,IF(OR(B37008="CROP",B37008="NAA"),J37008*About!$B$102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1</v>
      </c>
      <c r="E37009" t="s">
        <v>5012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1,IF(OR(B37009="CROP",B37009="NAA"),J37009*About!$B$102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1</v>
      </c>
      <c r="E37010" t="s">
        <v>5012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1,IF(OR(B37010="CROP",B37010="NAA"),J37010*About!$B$102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1</v>
      </c>
      <c r="E37011" t="s">
        <v>5012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1,IF(OR(B37011="CROP",B37011="NAA"),J37011*About!$B$102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1</v>
      </c>
      <c r="E37012" t="s">
        <v>5012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1,IF(OR(B37012="CROP",B37012="NAA"),J37012*About!$B$102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1</v>
      </c>
      <c r="E37013" t="s">
        <v>5012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1,IF(OR(B37013="CROP",B37013="NAA"),J37013*About!$B$102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1</v>
      </c>
      <c r="E37014" t="s">
        <v>5012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1,IF(OR(B37014="CROP",B37014="NAA"),J37014*About!$B$102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1</v>
      </c>
      <c r="E37015" t="s">
        <v>5012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1,IF(OR(B37015="CROP",B37015="NAA"),J37015*About!$B$102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1</v>
      </c>
      <c r="E37016" t="s">
        <v>5012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1,IF(OR(B37016="CROP",B37016="NAA"),J37016*About!$B$102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1</v>
      </c>
      <c r="E37017" t="s">
        <v>5012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1,IF(OR(B37017="CROP",B37017="NAA"),J37017*About!$B$102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1</v>
      </c>
      <c r="E37018" t="s">
        <v>5012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1,IF(OR(B37018="CROP",B37018="NAA"),J37018*About!$B$102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1</v>
      </c>
      <c r="E37019" t="s">
        <v>5012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1,IF(OR(B37019="CROP",B37019="NAA"),J37019*About!$B$102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1</v>
      </c>
      <c r="E37020" t="s">
        <v>5012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1,IF(OR(B37020="CROP",B37020="NAA"),J37020*About!$B$102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1</v>
      </c>
      <c r="E37021" t="s">
        <v>5012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1,IF(OR(B37021="CROP",B37021="NAA"),J37021*About!$B$102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1</v>
      </c>
      <c r="E37022" t="s">
        <v>5012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1,IF(OR(B37022="CROP",B37022="NAA"),J37022*About!$B$102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1</v>
      </c>
      <c r="E37023" t="s">
        <v>5012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1,IF(OR(B37023="CROP",B37023="NAA"),J37023*About!$B$102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1</v>
      </c>
      <c r="E37024" t="s">
        <v>5012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1,IF(OR(B37024="CROP",B37024="NAA"),J37024*About!$B$102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1</v>
      </c>
      <c r="E37025" t="s">
        <v>5012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1,IF(OR(B37025="CROP",B37025="NAA"),J37025*About!$B$102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1</v>
      </c>
      <c r="E37026" t="s">
        <v>5012</v>
      </c>
      <c r="F37026" t="s">
        <v>5014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1,IF(OR(B37026="CROP",B37026="NAA"),J37026*About!$B$102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1</v>
      </c>
      <c r="E37027" t="s">
        <v>5012</v>
      </c>
      <c r="F37027" t="s">
        <v>5014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1,IF(OR(B37027="CROP",B37027="NAA"),J37027*About!$B$102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1</v>
      </c>
      <c r="E37028" t="s">
        <v>5012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1,IF(OR(B37028="CROP",B37028="NAA"),J37028*About!$B$102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1</v>
      </c>
      <c r="E37029" t="s">
        <v>5012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1,IF(OR(B37029="CROP",B37029="NAA"),J37029*About!$B$102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1</v>
      </c>
      <c r="E37030" t="s">
        <v>5012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1,IF(OR(B37030="CROP",B37030="NAA"),J37030*About!$B$102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1</v>
      </c>
      <c r="E37031" t="s">
        <v>5012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1,IF(OR(B37031="CROP",B37031="NAA"),J37031*About!$B$102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1</v>
      </c>
      <c r="E37032" t="s">
        <v>5012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1,IF(OR(B37032="CROP",B37032="NAA"),J37032*About!$B$102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1</v>
      </c>
      <c r="E37033" t="s">
        <v>5012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1,IF(OR(B37033="CROP",B37033="NAA"),J37033*About!$B$102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1</v>
      </c>
      <c r="E37034" t="s">
        <v>5012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1,IF(OR(B37034="CROP",B37034="NAA"),J37034*About!$B$102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1</v>
      </c>
      <c r="E37035" t="s">
        <v>5012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1,IF(OR(B37035="CROP",B37035="NAA"),J37035*About!$B$102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1</v>
      </c>
      <c r="E37036" t="s">
        <v>5012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1,IF(OR(B37036="CROP",B37036="NAA"),J37036*About!$B$102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1</v>
      </c>
      <c r="E37037" t="s">
        <v>5012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1,IF(OR(B37037="CROP",B37037="NAA"),J37037*About!$B$102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1</v>
      </c>
      <c r="E37038" t="s">
        <v>5012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1,IF(OR(B37038="CROP",B37038="NAA"),J37038*About!$B$102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1</v>
      </c>
      <c r="E37039" t="s">
        <v>5012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1,IF(OR(B37039="CROP",B37039="NAA"),J37039*About!$B$102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1</v>
      </c>
      <c r="E37040" t="s">
        <v>5012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1,IF(OR(B37040="CROP",B37040="NAA"),J37040*About!$B$102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1</v>
      </c>
      <c r="E37041" t="s">
        <v>5012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1,IF(OR(B37041="CROP",B37041="NAA"),J37041*About!$B$102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1</v>
      </c>
      <c r="E37042" t="s">
        <v>5012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1,IF(OR(B37042="CROP",B37042="NAA"),J37042*About!$B$102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1</v>
      </c>
      <c r="E37043" t="s">
        <v>5012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1,IF(OR(B37043="CROP",B37043="NAA"),J37043*About!$B$102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1</v>
      </c>
      <c r="E37044" t="s">
        <v>5012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1,IF(OR(B37044="CROP",B37044="NAA"),J37044*About!$B$102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1</v>
      </c>
      <c r="E37045" t="s">
        <v>5012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1,IF(OR(B37045="CROP",B37045="NAA"),J37045*About!$B$102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1</v>
      </c>
      <c r="E37046" t="s">
        <v>5012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1,IF(OR(B37046="CROP",B37046="NAA"),J37046*About!$B$102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1</v>
      </c>
      <c r="E37047" t="s">
        <v>5012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1,IF(OR(B37047="CROP",B37047="NAA"),J37047*About!$B$102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1</v>
      </c>
      <c r="E37048" t="s">
        <v>5012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1,IF(OR(B37048="CROP",B37048="NAA"),J37048*About!$B$102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1</v>
      </c>
      <c r="E37049" t="s">
        <v>5012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1,IF(OR(B37049="CROP",B37049="NAA"),J37049*About!$B$102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1</v>
      </c>
      <c r="E37050" t="s">
        <v>5012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1,IF(OR(B37050="CROP",B37050="NAA"),J37050*About!$B$102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1</v>
      </c>
      <c r="E37051" t="s">
        <v>5012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1,IF(OR(B37051="CROP",B37051="NAA"),J37051*About!$B$102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1</v>
      </c>
      <c r="E37052" t="s">
        <v>5012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1,IF(OR(B37052="CROP",B37052="NAA"),J37052*About!$B$102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1</v>
      </c>
      <c r="E37053" t="s">
        <v>5012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1,IF(OR(B37053="CROP",B37053="NAA"),J37053*About!$B$102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1</v>
      </c>
      <c r="E37054" t="s">
        <v>5012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1,IF(OR(B37054="CROP",B37054="NAA"),J37054*About!$B$102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1</v>
      </c>
      <c r="E37055" t="s">
        <v>5012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1,IF(OR(B37055="CROP",B37055="NAA"),J37055*About!$B$102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1</v>
      </c>
      <c r="E37056" t="s">
        <v>5012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1,IF(OR(B37056="CROP",B37056="NAA"),J37056*About!$B$102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1</v>
      </c>
      <c r="E37057" t="s">
        <v>5012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1,IF(OR(B37057="CROP",B37057="NAA"),J37057*About!$B$102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1</v>
      </c>
      <c r="E37058" t="s">
        <v>5012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1,IF(OR(B37058="CROP",B37058="NAA"),J37058*About!$B$102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1</v>
      </c>
      <c r="E37059" t="s">
        <v>5012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1,IF(OR(B37059="CROP",B37059="NAA"),J37059*About!$B$102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1</v>
      </c>
      <c r="E37060" t="s">
        <v>5012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1,IF(OR(B37060="CROP",B37060="NAA"),J37060*About!$B$102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1</v>
      </c>
      <c r="E37061" t="s">
        <v>5012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1,IF(OR(B37061="CROP",B37061="NAA"),J37061*About!$B$102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1</v>
      </c>
      <c r="E37062" t="s">
        <v>5012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1,IF(OR(B37062="CROP",B37062="NAA"),J37062*About!$B$102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1</v>
      </c>
      <c r="E37063" t="s">
        <v>5012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1,IF(OR(B37063="CROP",B37063="NAA"),J37063*About!$B$102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1</v>
      </c>
      <c r="E37064" t="s">
        <v>5012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1,IF(OR(B37064="CROP",B37064="NAA"),J37064*About!$B$102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1</v>
      </c>
      <c r="E37065" t="s">
        <v>5012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1,IF(OR(B37065="CROP",B37065="NAA"),J37065*About!$B$102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1</v>
      </c>
      <c r="E37066" t="s">
        <v>5012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1,IF(OR(B37066="CROP",B37066="NAA"),J37066*About!$B$102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1</v>
      </c>
      <c r="E37067" t="s">
        <v>5012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1,IF(OR(B37067="CROP",B37067="NAA"),J37067*About!$B$102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1</v>
      </c>
      <c r="E37068" t="s">
        <v>5012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1,IF(OR(B37068="CROP",B37068="NAA"),J37068*About!$B$102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1</v>
      </c>
      <c r="E37069" t="s">
        <v>5012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1,IF(OR(B37069="CROP",B37069="NAA"),J37069*About!$B$102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1</v>
      </c>
      <c r="E37070" t="s">
        <v>5012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1,IF(OR(B37070="CROP",B37070="NAA"),J37070*About!$B$102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1</v>
      </c>
      <c r="E37071" t="s">
        <v>5012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1,IF(OR(B37071="CROP",B37071="NAA"),J37071*About!$B$102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1</v>
      </c>
      <c r="E37072" t="s">
        <v>5012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1,IF(OR(B37072="CROP",B37072="NAA"),J37072*About!$B$102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1</v>
      </c>
      <c r="E37073" t="s">
        <v>5012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1,IF(OR(B37073="CROP",B37073="NAA"),J37073*About!$B$102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1</v>
      </c>
      <c r="E37074" t="s">
        <v>5012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1,IF(OR(B37074="CROP",B37074="NAA"),J37074*About!$B$102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1</v>
      </c>
      <c r="E37075" t="s">
        <v>5012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1,IF(OR(B37075="CROP",B37075="NAA"),J37075*About!$B$102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1</v>
      </c>
      <c r="E37076" t="s">
        <v>5012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1,IF(OR(B37076="CROP",B37076="NAA"),J37076*About!$B$102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1</v>
      </c>
      <c r="E37077" t="s">
        <v>5012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1,IF(OR(B37077="CROP",B37077="NAA"),J37077*About!$B$102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1</v>
      </c>
      <c r="E37078" t="s">
        <v>5012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1,IF(OR(B37078="CROP",B37078="NAA"),J37078*About!$B$102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1</v>
      </c>
      <c r="E37079" t="s">
        <v>5012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1,IF(OR(B37079="CROP",B37079="NAA"),J37079*About!$B$102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1</v>
      </c>
      <c r="E37080" t="s">
        <v>5012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1,IF(OR(B37080="CROP",B37080="NAA"),J37080*About!$B$102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1</v>
      </c>
      <c r="E37081" t="s">
        <v>5012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1,IF(OR(B37081="CROP",B37081="NAA"),J37081*About!$B$102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1</v>
      </c>
      <c r="E37082" t="s">
        <v>5012</v>
      </c>
      <c r="F37082" t="s">
        <v>5014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1,IF(OR(B37082="CROP",B37082="NAA"),J37082*About!$B$102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1</v>
      </c>
      <c r="E37083" t="s">
        <v>5012</v>
      </c>
      <c r="F37083" t="s">
        <v>5014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1,IF(OR(B37083="CROP",B37083="NAA"),J37083*About!$B$102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1</v>
      </c>
      <c r="E37084" t="s">
        <v>5012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1,IF(OR(B37084="CROP",B37084="NAA"),J37084*About!$B$102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1</v>
      </c>
      <c r="E37085" t="s">
        <v>5012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1,IF(OR(B37085="CROP",B37085="NAA"),J37085*About!$B$102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1</v>
      </c>
      <c r="E37086" t="s">
        <v>5012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1,IF(OR(B37086="CROP",B37086="NAA"),J37086*About!$B$102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1</v>
      </c>
      <c r="E37087" t="s">
        <v>5012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1,IF(OR(B37087="CROP",B37087="NAA"),J37087*About!$B$102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1</v>
      </c>
      <c r="E37088" t="s">
        <v>5012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1,IF(OR(B37088="CROP",B37088="NAA"),J37088*About!$B$102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1</v>
      </c>
      <c r="E37089" t="s">
        <v>5012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1,IF(OR(B37089="CROP",B37089="NAA"),J37089*About!$B$102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1</v>
      </c>
      <c r="E37090" t="s">
        <v>5012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1,IF(OR(B37090="CROP",B37090="NAA"),J37090*About!$B$102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1</v>
      </c>
      <c r="E37091" t="s">
        <v>5012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1,IF(OR(B37091="CROP",B37091="NAA"),J37091*About!$B$102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1</v>
      </c>
      <c r="E37092" t="s">
        <v>5012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1,IF(OR(B37092="CROP",B37092="NAA"),J37092*About!$B$102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1</v>
      </c>
      <c r="E37093" t="s">
        <v>5012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1,IF(OR(B37093="CROP",B37093="NAA"),J37093*About!$B$102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1</v>
      </c>
      <c r="E37094" t="s">
        <v>5012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1,IF(OR(B37094="CROP",B37094="NAA"),J37094*About!$B$102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1</v>
      </c>
      <c r="E37095" t="s">
        <v>5012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1,IF(OR(B37095="CROP",B37095="NAA"),J37095*About!$B$102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1</v>
      </c>
      <c r="E37096" t="s">
        <v>5012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1,IF(OR(B37096="CROP",B37096="NAA"),J37096*About!$B$102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1</v>
      </c>
      <c r="E37097" t="s">
        <v>5012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1,IF(OR(B37097="CROP",B37097="NAA"),J37097*About!$B$102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1</v>
      </c>
      <c r="E37098" t="s">
        <v>5012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1,IF(OR(B37098="CROP",B37098="NAA"),J37098*About!$B$102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1</v>
      </c>
      <c r="E37099" t="s">
        <v>5012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1,IF(OR(B37099="CROP",B37099="NAA"),J37099*About!$B$102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1</v>
      </c>
      <c r="E37100" t="s">
        <v>5012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1,IF(OR(B37100="CROP",B37100="NAA"),J37100*About!$B$102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1</v>
      </c>
      <c r="E37101" t="s">
        <v>5012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1,IF(OR(B37101="CROP",B37101="NAA"),J37101*About!$B$102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1</v>
      </c>
      <c r="E37102" t="s">
        <v>5012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1,IF(OR(B37102="CROP",B37102="NAA"),J37102*About!$B$102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1</v>
      </c>
      <c r="E37103" t="s">
        <v>5012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1,IF(OR(B37103="CROP",B37103="NAA"),J37103*About!$B$102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1</v>
      </c>
      <c r="E37104" t="s">
        <v>5012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1,IF(OR(B37104="CROP",B37104="NAA"),J37104*About!$B$102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1</v>
      </c>
      <c r="E37105" t="s">
        <v>5012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1,IF(OR(B37105="CROP",B37105="NAA"),J37105*About!$B$102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1</v>
      </c>
      <c r="E37106" t="s">
        <v>5012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1,IF(OR(B37106="CROP",B37106="NAA"),J37106*About!$B$102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1</v>
      </c>
      <c r="E37107" t="s">
        <v>5012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1,IF(OR(B37107="CROP",B37107="NAA"),J37107*About!$B$102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1</v>
      </c>
      <c r="E37108" t="s">
        <v>5012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1,IF(OR(B37108="CROP",B37108="NAA"),J37108*About!$B$102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1</v>
      </c>
      <c r="E37109" t="s">
        <v>5012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1,IF(OR(B37109="CROP",B37109="NAA"),J37109*About!$B$102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1</v>
      </c>
      <c r="E37110" t="s">
        <v>5012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1,IF(OR(B37110="CROP",B37110="NAA"),J37110*About!$B$102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1</v>
      </c>
      <c r="E37111" t="s">
        <v>5012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1,IF(OR(B37111="CROP",B37111="NAA"),J37111*About!$B$102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1</v>
      </c>
      <c r="E37112" t="s">
        <v>5012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1,IF(OR(B37112="CROP",B37112="NAA"),J37112*About!$B$102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1</v>
      </c>
      <c r="E37113" t="s">
        <v>5012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1,IF(OR(B37113="CROP",B37113="NAA"),J37113*About!$B$102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1</v>
      </c>
      <c r="E37114" t="s">
        <v>5012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1,IF(OR(B37114="CROP",B37114="NAA"),J37114*About!$B$102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1</v>
      </c>
      <c r="E37115" t="s">
        <v>5012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1,IF(OR(B37115="CROP",B37115="NAA"),J37115*About!$B$102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1</v>
      </c>
      <c r="E37116" t="s">
        <v>5012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1,IF(OR(B37116="CROP",B37116="NAA"),J37116*About!$B$102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1</v>
      </c>
      <c r="E37117" t="s">
        <v>5012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1,IF(OR(B37117="CROP",B37117="NAA"),J37117*About!$B$102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1</v>
      </c>
      <c r="E37118" t="s">
        <v>5012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1,IF(OR(B37118="CROP",B37118="NAA"),J37118*About!$B$102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1</v>
      </c>
      <c r="E37119" t="s">
        <v>5012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1,IF(OR(B37119="CROP",B37119="NAA"),J37119*About!$B$102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1</v>
      </c>
      <c r="E37120" t="s">
        <v>5012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1,IF(OR(B37120="CROP",B37120="NAA"),J37120*About!$B$102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1</v>
      </c>
      <c r="E37121" t="s">
        <v>5012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1,IF(OR(B37121="CROP",B37121="NAA"),J37121*About!$B$102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1</v>
      </c>
      <c r="E37122" t="s">
        <v>5012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1,IF(OR(B37122="CROP",B37122="NAA"),J37122*About!$B$102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1</v>
      </c>
      <c r="E37123" t="s">
        <v>5012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1,IF(OR(B37123="CROP",B37123="NAA"),J37123*About!$B$102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1</v>
      </c>
      <c r="E37124" t="s">
        <v>5012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1,IF(OR(B37124="CROP",B37124="NAA"),J37124*About!$B$102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1</v>
      </c>
      <c r="E37125" t="s">
        <v>5012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1,IF(OR(B37125="CROP",B37125="NAA"),J37125*About!$B$102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1</v>
      </c>
      <c r="E37126" t="s">
        <v>5012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1,IF(OR(B37126="CROP",B37126="NAA"),J37126*About!$B$102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1</v>
      </c>
      <c r="E37127" t="s">
        <v>5012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1,IF(OR(B37127="CROP",B37127="NAA"),J37127*About!$B$102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1</v>
      </c>
      <c r="E37128" t="s">
        <v>5012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1,IF(OR(B37128="CROP",B37128="NAA"),J37128*About!$B$102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1</v>
      </c>
      <c r="E37129" t="s">
        <v>5012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1,IF(OR(B37129="CROP",B37129="NAA"),J37129*About!$B$102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1</v>
      </c>
      <c r="E37130" t="s">
        <v>5012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1,IF(OR(B37130="CROP",B37130="NAA"),J37130*About!$B$102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1</v>
      </c>
      <c r="E37131" t="s">
        <v>5012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1,IF(OR(B37131="CROP",B37131="NAA"),J37131*About!$B$102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1</v>
      </c>
      <c r="E37132" t="s">
        <v>5012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1,IF(OR(B37132="CROP",B37132="NAA"),J37132*About!$B$102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1</v>
      </c>
      <c r="E37133" t="s">
        <v>5012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1,IF(OR(B37133="CROP",B37133="NAA"),J37133*About!$B$102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1</v>
      </c>
      <c r="E37134" t="s">
        <v>5012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1,IF(OR(B37134="CROP",B37134="NAA"),J37134*About!$B$102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1</v>
      </c>
      <c r="E37135" t="s">
        <v>5012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1,IF(OR(B37135="CROP",B37135="NAA"),J37135*About!$B$102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1</v>
      </c>
      <c r="E37136" t="s">
        <v>5012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1,IF(OR(B37136="CROP",B37136="NAA"),J37136*About!$B$102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1</v>
      </c>
      <c r="E37137" t="s">
        <v>5012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1,IF(OR(B37137="CROP",B37137="NAA"),J37137*About!$B$102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1</v>
      </c>
      <c r="E37138" t="s">
        <v>5012</v>
      </c>
      <c r="F37138" t="s">
        <v>5014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1,IF(OR(B37138="CROP",B37138="NAA"),J37138*About!$B$102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1</v>
      </c>
      <c r="E37139" t="s">
        <v>5012</v>
      </c>
      <c r="F37139" t="s">
        <v>5014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1,IF(OR(B37139="CROP",B37139="NAA"),J37139*About!$B$102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1</v>
      </c>
      <c r="E37140" t="s">
        <v>5012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1,IF(OR(B37140="CROP",B37140="NAA"),J37140*About!$B$102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1</v>
      </c>
      <c r="E37141" t="s">
        <v>5012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1,IF(OR(B37141="CROP",B37141="NAA"),J37141*About!$B$102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1</v>
      </c>
      <c r="E37142" t="s">
        <v>5012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1,IF(OR(B37142="CROP",B37142="NAA"),J37142*About!$B$102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1</v>
      </c>
      <c r="E37143" t="s">
        <v>5012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1,IF(OR(B37143="CROP",B37143="NAA"),J37143*About!$B$102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1</v>
      </c>
      <c r="E37144" t="s">
        <v>5012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1,IF(OR(B37144="CROP",B37144="NAA"),J37144*About!$B$102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1</v>
      </c>
      <c r="E37145" t="s">
        <v>5012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1,IF(OR(B37145="CROP",B37145="NAA"),J37145*About!$B$102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1</v>
      </c>
      <c r="E37146" t="s">
        <v>5012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1,IF(OR(B37146="CROP",B37146="NAA"),J37146*About!$B$102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1</v>
      </c>
      <c r="E37147" t="s">
        <v>5012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1,IF(OR(B37147="CROP",B37147="NAA"),J37147*About!$B$102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1</v>
      </c>
      <c r="E37148" t="s">
        <v>5012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1,IF(OR(B37148="CROP",B37148="NAA"),J37148*About!$B$102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1</v>
      </c>
      <c r="E37149" t="s">
        <v>5012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1,IF(OR(B37149="CROP",B37149="NAA"),J37149*About!$B$102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1</v>
      </c>
      <c r="E37150" t="s">
        <v>5012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1,IF(OR(B37150="CROP",B37150="NAA"),J37150*About!$B$102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1</v>
      </c>
      <c r="E37151" t="s">
        <v>5012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1,IF(OR(B37151="CROP",B37151="NAA"),J37151*About!$B$102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1</v>
      </c>
      <c r="E37152" t="s">
        <v>5012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1,IF(OR(B37152="CROP",B37152="NAA"),J37152*About!$B$102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1</v>
      </c>
      <c r="E37153" t="s">
        <v>5012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1,IF(OR(B37153="CROP",B37153="NAA"),J37153*About!$B$102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1</v>
      </c>
      <c r="E37154" t="s">
        <v>5012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1,IF(OR(B37154="CROP",B37154="NAA"),J37154*About!$B$102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1</v>
      </c>
      <c r="E37155" t="s">
        <v>5012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1,IF(OR(B37155="CROP",B37155="NAA"),J37155*About!$B$102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1</v>
      </c>
      <c r="E37156" t="s">
        <v>5012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1,IF(OR(B37156="CROP",B37156="NAA"),J37156*About!$B$102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1</v>
      </c>
      <c r="E37157" t="s">
        <v>5012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1,IF(OR(B37157="CROP",B37157="NAA"),J37157*About!$B$102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1</v>
      </c>
      <c r="E37158" t="s">
        <v>5012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1,IF(OR(B37158="CROP",B37158="NAA"),J37158*About!$B$102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1</v>
      </c>
      <c r="E37159" t="s">
        <v>5012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1,IF(OR(B37159="CROP",B37159="NAA"),J37159*About!$B$102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1</v>
      </c>
      <c r="E37160" t="s">
        <v>5012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1,IF(OR(B37160="CROP",B37160="NAA"),J37160*About!$B$102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1</v>
      </c>
      <c r="E37161" t="s">
        <v>5012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1,IF(OR(B37161="CROP",B37161="NAA"),J37161*About!$B$102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1</v>
      </c>
      <c r="E37162" t="s">
        <v>5012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1,IF(OR(B37162="CROP",B37162="NAA"),J37162*About!$B$102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1</v>
      </c>
      <c r="E37163" t="s">
        <v>5012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1,IF(OR(B37163="CROP",B37163="NAA"),J37163*About!$B$102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1</v>
      </c>
      <c r="E37164" t="s">
        <v>5012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1,IF(OR(B37164="CROP",B37164="NAA"),J37164*About!$B$102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1</v>
      </c>
      <c r="E37165" t="s">
        <v>5012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1,IF(OR(B37165="CROP",B37165="NAA"),J37165*About!$B$102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1</v>
      </c>
      <c r="E37166" t="s">
        <v>5012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1,IF(OR(B37166="CROP",B37166="NAA"),J37166*About!$B$102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1</v>
      </c>
      <c r="E37167" t="s">
        <v>5012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1,IF(OR(B37167="CROP",B37167="NAA"),J37167*About!$B$102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1</v>
      </c>
      <c r="E37168" t="s">
        <v>5012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1,IF(OR(B37168="CROP",B37168="NAA"),J37168*About!$B$102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1</v>
      </c>
      <c r="E37169" t="s">
        <v>5012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1,IF(OR(B37169="CROP",B37169="NAA"),J37169*About!$B$102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1</v>
      </c>
      <c r="E37170" t="s">
        <v>5012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1,IF(OR(B37170="CROP",B37170="NAA"),J37170*About!$B$102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1</v>
      </c>
      <c r="E37171" t="s">
        <v>5012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1,IF(OR(B37171="CROP",B37171="NAA"),J37171*About!$B$102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1</v>
      </c>
      <c r="E37172" t="s">
        <v>5012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1,IF(OR(B37172="CROP",B37172="NAA"),J37172*About!$B$102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1</v>
      </c>
      <c r="E37173" t="s">
        <v>5012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1,IF(OR(B37173="CROP",B37173="NAA"),J37173*About!$B$102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1</v>
      </c>
      <c r="E37174" t="s">
        <v>5012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1,IF(OR(B37174="CROP",B37174="NAA"),J37174*About!$B$102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1</v>
      </c>
      <c r="E37175" t="s">
        <v>5012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1,IF(OR(B37175="CROP",B37175="NAA"),J37175*About!$B$102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1</v>
      </c>
      <c r="E37176" t="s">
        <v>5012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1,IF(OR(B37176="CROP",B37176="NAA"),J37176*About!$B$102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1</v>
      </c>
      <c r="E37177" t="s">
        <v>5012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1,IF(OR(B37177="CROP",B37177="NAA"),J37177*About!$B$102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1</v>
      </c>
      <c r="E37178" t="s">
        <v>5012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1,IF(OR(B37178="CROP",B37178="NAA"),J37178*About!$B$102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1</v>
      </c>
      <c r="E37179" t="s">
        <v>5012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1,IF(OR(B37179="CROP",B37179="NAA"),J37179*About!$B$102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1</v>
      </c>
      <c r="E37180" t="s">
        <v>5012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1,IF(OR(B37180="CROP",B37180="NAA"),J37180*About!$B$102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1</v>
      </c>
      <c r="E37181" t="s">
        <v>5012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1,IF(OR(B37181="CROP",B37181="NAA"),J37181*About!$B$102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1</v>
      </c>
      <c r="E37182" t="s">
        <v>5012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1,IF(OR(B37182="CROP",B37182="NAA"),J37182*About!$B$102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1</v>
      </c>
      <c r="E37183" t="s">
        <v>5012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1,IF(OR(B37183="CROP",B37183="NAA"),J37183*About!$B$102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1</v>
      </c>
      <c r="E37184" t="s">
        <v>5012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1,IF(OR(B37184="CROP",B37184="NAA"),J37184*About!$B$102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1</v>
      </c>
      <c r="E37185" t="s">
        <v>5012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1,IF(OR(B37185="CROP",B37185="NAA"),J37185*About!$B$102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1</v>
      </c>
      <c r="E37186" t="s">
        <v>5012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1,IF(OR(B37186="CROP",B37186="NAA"),J37186*About!$B$102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1</v>
      </c>
      <c r="E37187" t="s">
        <v>5012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1,IF(OR(B37187="CROP",B37187="NAA"),J37187*About!$B$102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1</v>
      </c>
      <c r="E37188" t="s">
        <v>5012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1,IF(OR(B37188="CROP",B37188="NAA"),J37188*About!$B$102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1</v>
      </c>
      <c r="E37189" t="s">
        <v>5012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1,IF(OR(B37189="CROP",B37189="NAA"),J37189*About!$B$102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1</v>
      </c>
      <c r="E37190" t="s">
        <v>5012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1,IF(OR(B37190="CROP",B37190="NAA"),J37190*About!$B$102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1</v>
      </c>
      <c r="E37191" t="s">
        <v>5012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1,IF(OR(B37191="CROP",B37191="NAA"),J37191*About!$B$102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1</v>
      </c>
      <c r="E37192" t="s">
        <v>5012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1,IF(OR(B37192="CROP",B37192="NAA"),J37192*About!$B$102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1</v>
      </c>
      <c r="E37193" t="s">
        <v>5012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1,IF(OR(B37193="CROP",B37193="NAA"),J37193*About!$B$102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1</v>
      </c>
      <c r="E37194" t="s">
        <v>5012</v>
      </c>
      <c r="F37194" t="s">
        <v>5014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1,IF(OR(B37194="CROP",B37194="NAA"),J37194*About!$B$102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1</v>
      </c>
      <c r="E37195" t="s">
        <v>5012</v>
      </c>
      <c r="F37195" t="s">
        <v>5014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1,IF(OR(B37195="CROP",B37195="NAA"),J37195*About!$B$102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1</v>
      </c>
      <c r="E37196" t="s">
        <v>5012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1,IF(OR(B37196="CROP",B37196="NAA"),J37196*About!$B$102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1</v>
      </c>
      <c r="E37197" t="s">
        <v>5012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1,IF(OR(B37197="CROP",B37197="NAA"),J37197*About!$B$102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1</v>
      </c>
      <c r="E37198" t="s">
        <v>5012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1,IF(OR(B37198="CROP",B37198="NAA"),J37198*About!$B$102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1</v>
      </c>
      <c r="E37199" t="s">
        <v>5012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1,IF(OR(B37199="CROP",B37199="NAA"),J37199*About!$B$102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1</v>
      </c>
      <c r="E37200" t="s">
        <v>5012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1,IF(OR(B37200="CROP",B37200="NAA"),J37200*About!$B$102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1</v>
      </c>
      <c r="E37201" t="s">
        <v>5012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1,IF(OR(B37201="CROP",B37201="NAA"),J37201*About!$B$102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1</v>
      </c>
      <c r="E37202" t="s">
        <v>5012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1,IF(OR(B37202="CROP",B37202="NAA"),J37202*About!$B$102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1</v>
      </c>
      <c r="E37203" t="s">
        <v>5012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1,IF(OR(B37203="CROP",B37203="NAA"),J37203*About!$B$102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1</v>
      </c>
      <c r="E37204" t="s">
        <v>5012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1,IF(OR(B37204="CROP",B37204="NAA"),J37204*About!$B$102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1</v>
      </c>
      <c r="E37205" t="s">
        <v>5012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1,IF(OR(B37205="CROP",B37205="NAA"),J37205*About!$B$102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1</v>
      </c>
      <c r="E37206" t="s">
        <v>5012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1,IF(OR(B37206="CROP",B37206="NAA"),J37206*About!$B$102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1</v>
      </c>
      <c r="E37207" t="s">
        <v>5012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1,IF(OR(B37207="CROP",B37207="NAA"),J37207*About!$B$102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1</v>
      </c>
      <c r="E37208" t="s">
        <v>5012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1,IF(OR(B37208="CROP",B37208="NAA"),J37208*About!$B$102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1</v>
      </c>
      <c r="E37209" t="s">
        <v>5012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1,IF(OR(B37209="CROP",B37209="NAA"),J37209*About!$B$102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1</v>
      </c>
      <c r="E37210" t="s">
        <v>5012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1,IF(OR(B37210="CROP",B37210="NAA"),J37210*About!$B$102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1</v>
      </c>
      <c r="E37211" t="s">
        <v>5012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1,IF(OR(B37211="CROP",B37211="NAA"),J37211*About!$B$102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1</v>
      </c>
      <c r="E37212" t="s">
        <v>5012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1,IF(OR(B37212="CROP",B37212="NAA"),J37212*About!$B$102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1</v>
      </c>
      <c r="E37213" t="s">
        <v>5012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1,IF(OR(B37213="CROP",B37213="NAA"),J37213*About!$B$102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1</v>
      </c>
      <c r="E37214" t="s">
        <v>5012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1,IF(OR(B37214="CROP",B37214="NAA"),J37214*About!$B$102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1</v>
      </c>
      <c r="E37215" t="s">
        <v>5012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1,IF(OR(B37215="CROP",B37215="NAA"),J37215*About!$B$102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1</v>
      </c>
      <c r="E37216" t="s">
        <v>5012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1,IF(OR(B37216="CROP",B37216="NAA"),J37216*About!$B$102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1</v>
      </c>
      <c r="E37217" t="s">
        <v>5012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1,IF(OR(B37217="CROP",B37217="NAA"),J37217*About!$B$102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1</v>
      </c>
      <c r="E37218" t="s">
        <v>5012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1,IF(OR(B37218="CROP",B37218="NAA"),J37218*About!$B$102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1</v>
      </c>
      <c r="E37219" t="s">
        <v>5012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1,IF(OR(B37219="CROP",B37219="NAA"),J37219*About!$B$102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1</v>
      </c>
      <c r="E37220" t="s">
        <v>5012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1,IF(OR(B37220="CROP",B37220="NAA"),J37220*About!$B$102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1</v>
      </c>
      <c r="E37221" t="s">
        <v>5012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1,IF(OR(B37221="CROP",B37221="NAA"),J37221*About!$B$102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1</v>
      </c>
      <c r="E37222" t="s">
        <v>5012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1,IF(OR(B37222="CROP",B37222="NAA"),J37222*About!$B$102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1</v>
      </c>
      <c r="E37223" t="s">
        <v>5012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1,IF(OR(B37223="CROP",B37223="NAA"),J37223*About!$B$102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1</v>
      </c>
      <c r="E37224" t="s">
        <v>5012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1,IF(OR(B37224="CROP",B37224="NAA"),J37224*About!$B$102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1</v>
      </c>
      <c r="E37225" t="s">
        <v>5012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1,IF(OR(B37225="CROP",B37225="NAA"),J37225*About!$B$102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1</v>
      </c>
      <c r="E37226" t="s">
        <v>5012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1,IF(OR(B37226="CROP",B37226="NAA"),J37226*About!$B$102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1</v>
      </c>
      <c r="E37227" t="s">
        <v>5012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1,IF(OR(B37227="CROP",B37227="NAA"),J37227*About!$B$102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1</v>
      </c>
      <c r="E37228" t="s">
        <v>5012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1,IF(OR(B37228="CROP",B37228="NAA"),J37228*About!$B$102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1</v>
      </c>
      <c r="E37229" t="s">
        <v>5012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1,IF(OR(B37229="CROP",B37229="NAA"),J37229*About!$B$102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1</v>
      </c>
      <c r="E37230" t="s">
        <v>5012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1,IF(OR(B37230="CROP",B37230="NAA"),J37230*About!$B$102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1</v>
      </c>
      <c r="E37231" t="s">
        <v>5012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1,IF(OR(B37231="CROP",B37231="NAA"),J37231*About!$B$102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1</v>
      </c>
      <c r="E37232" t="s">
        <v>5012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1,IF(OR(B37232="CROP",B37232="NAA"),J37232*About!$B$102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1</v>
      </c>
      <c r="E37233" t="s">
        <v>5012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1,IF(OR(B37233="CROP",B37233="NAA"),J37233*About!$B$102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1</v>
      </c>
      <c r="E37234" t="s">
        <v>5012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1,IF(OR(B37234="CROP",B37234="NAA"),J37234*About!$B$102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1</v>
      </c>
      <c r="E37235" t="s">
        <v>5012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1,IF(OR(B37235="CROP",B37235="NAA"),J37235*About!$B$102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1</v>
      </c>
      <c r="E37236" t="s">
        <v>5012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1,IF(OR(B37236="CROP",B37236="NAA"),J37236*About!$B$102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1</v>
      </c>
      <c r="E37237" t="s">
        <v>5012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1,IF(OR(B37237="CROP",B37237="NAA"),J37237*About!$B$102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1</v>
      </c>
      <c r="E37238" t="s">
        <v>5012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1,IF(OR(B37238="CROP",B37238="NAA"),J37238*About!$B$102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1</v>
      </c>
      <c r="E37239" t="s">
        <v>5012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1,IF(OR(B37239="CROP",B37239="NAA"),J37239*About!$B$102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1</v>
      </c>
      <c r="E37240" t="s">
        <v>5012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1,IF(OR(B37240="CROP",B37240="NAA"),J37240*About!$B$102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1</v>
      </c>
      <c r="E37241" t="s">
        <v>5012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1,IF(OR(B37241="CROP",B37241="NAA"),J37241*About!$B$102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1</v>
      </c>
      <c r="E37242" t="s">
        <v>5012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1,IF(OR(B37242="CROP",B37242="NAA"),J37242*About!$B$102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1</v>
      </c>
      <c r="E37243" t="s">
        <v>5012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1,IF(OR(B37243="CROP",B37243="NAA"),J37243*About!$B$102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1</v>
      </c>
      <c r="E37244" t="s">
        <v>5012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1,IF(OR(B37244="CROP",B37244="NAA"),J37244*About!$B$102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1</v>
      </c>
      <c r="E37245" t="s">
        <v>5012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1,IF(OR(B37245="CROP",B37245="NAA"),J37245*About!$B$102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1</v>
      </c>
      <c r="E37246" t="s">
        <v>5012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1,IF(OR(B37246="CROP",B37246="NAA"),J37246*About!$B$102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1</v>
      </c>
      <c r="E37247" t="s">
        <v>5012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1,IF(OR(B37247="CROP",B37247="NAA"),J37247*About!$B$102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1</v>
      </c>
      <c r="E37248" t="s">
        <v>5012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1,IF(OR(B37248="CROP",B37248="NAA"),J37248*About!$B$102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1</v>
      </c>
      <c r="E37249" t="s">
        <v>5012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1,IF(OR(B37249="CROP",B37249="NAA"),J37249*About!$B$102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1</v>
      </c>
      <c r="E37250" t="s">
        <v>5012</v>
      </c>
      <c r="F37250" t="s">
        <v>5014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1,IF(OR(B37250="CROP",B37250="NAA"),J37250*About!$B$102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1</v>
      </c>
      <c r="E37251" t="s">
        <v>5012</v>
      </c>
      <c r="F37251" t="s">
        <v>5014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1,IF(OR(B37251="CROP",B37251="NAA"),J37251*About!$B$102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1</v>
      </c>
      <c r="E37252" t="s">
        <v>5012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1,IF(OR(B37252="CROP",B37252="NAA"),J37252*About!$B$102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1</v>
      </c>
      <c r="E37253" t="s">
        <v>5012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1,IF(OR(B37253="CROP",B37253="NAA"),J37253*About!$B$102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1</v>
      </c>
      <c r="E37254" t="s">
        <v>5012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1,IF(OR(B37254="CROP",B37254="NAA"),J37254*About!$B$102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1</v>
      </c>
      <c r="E37255" t="s">
        <v>5012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1,IF(OR(B37255="CROP",B37255="NAA"),J37255*About!$B$102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1</v>
      </c>
      <c r="E37256" t="s">
        <v>5012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1,IF(OR(B37256="CROP",B37256="NAA"),J37256*About!$B$102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1</v>
      </c>
      <c r="E37257" t="s">
        <v>5012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1,IF(OR(B37257="CROP",B37257="NAA"),J37257*About!$B$102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1</v>
      </c>
      <c r="E37258" t="s">
        <v>5012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1,IF(OR(B37258="CROP",B37258="NAA"),J37258*About!$B$102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1</v>
      </c>
      <c r="E37259" t="s">
        <v>5012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1,IF(OR(B37259="CROP",B37259="NAA"),J37259*About!$B$102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1</v>
      </c>
      <c r="E37260" t="s">
        <v>5012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1,IF(OR(B37260="CROP",B37260="NAA"),J37260*About!$B$102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1</v>
      </c>
      <c r="E37261" t="s">
        <v>5012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1,IF(OR(B37261="CROP",B37261="NAA"),J37261*About!$B$102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1</v>
      </c>
      <c r="E37262" t="s">
        <v>5012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1,IF(OR(B37262="CROP",B37262="NAA"),J37262*About!$B$102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1</v>
      </c>
      <c r="E37263" t="s">
        <v>5012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1,IF(OR(B37263="CROP",B37263="NAA"),J37263*About!$B$102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1</v>
      </c>
      <c r="E37264" t="s">
        <v>5012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1,IF(OR(B37264="CROP",B37264="NAA"),J37264*About!$B$102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1</v>
      </c>
      <c r="E37265" t="s">
        <v>5012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1,IF(OR(B37265="CROP",B37265="NAA"),J37265*About!$B$102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1</v>
      </c>
      <c r="E37266" t="s">
        <v>5012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1,IF(OR(B37266="CROP",B37266="NAA"),J37266*About!$B$102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1</v>
      </c>
      <c r="E37267" t="s">
        <v>5012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1,IF(OR(B37267="CROP",B37267="NAA"),J37267*About!$B$102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1</v>
      </c>
      <c r="E37268" t="s">
        <v>5012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1,IF(OR(B37268="CROP",B37268="NAA"),J37268*About!$B$102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1</v>
      </c>
      <c r="E37269" t="s">
        <v>5012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1,IF(OR(B37269="CROP",B37269="NAA"),J37269*About!$B$102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1</v>
      </c>
      <c r="E37270" t="s">
        <v>5012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1,IF(OR(B37270="CROP",B37270="NAA"),J37270*About!$B$102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1</v>
      </c>
      <c r="E37271" t="s">
        <v>5012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1,IF(OR(B37271="CROP",B37271="NAA"),J37271*About!$B$102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1</v>
      </c>
      <c r="E37272" t="s">
        <v>5012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1,IF(OR(B37272="CROP",B37272="NAA"),J37272*About!$B$102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1</v>
      </c>
      <c r="E37273" t="s">
        <v>5012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1,IF(OR(B37273="CROP",B37273="NAA"),J37273*About!$B$102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1</v>
      </c>
      <c r="E37274" t="s">
        <v>5012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1,IF(OR(B37274="CROP",B37274="NAA"),J37274*About!$B$102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1</v>
      </c>
      <c r="E37275" t="s">
        <v>5012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1,IF(OR(B37275="CROP",B37275="NAA"),J37275*About!$B$102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1</v>
      </c>
      <c r="E37276" t="s">
        <v>5012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1,IF(OR(B37276="CROP",B37276="NAA"),J37276*About!$B$102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1</v>
      </c>
      <c r="E37277" t="s">
        <v>5012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1,IF(OR(B37277="CROP",B37277="NAA"),J37277*About!$B$102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1</v>
      </c>
      <c r="E37278" t="s">
        <v>5012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1,IF(OR(B37278="CROP",B37278="NAA"),J37278*About!$B$102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1</v>
      </c>
      <c r="E37279" t="s">
        <v>5012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1,IF(OR(B37279="CROP",B37279="NAA"),J37279*About!$B$102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1</v>
      </c>
      <c r="E37280" t="s">
        <v>5012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1,IF(OR(B37280="CROP",B37280="NAA"),J37280*About!$B$102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1</v>
      </c>
      <c r="E37281" t="s">
        <v>5012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1,IF(OR(B37281="CROP",B37281="NAA"),J37281*About!$B$102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1</v>
      </c>
      <c r="E37282" t="s">
        <v>5012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1,IF(OR(B37282="CROP",B37282="NAA"),J37282*About!$B$102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1</v>
      </c>
      <c r="E37283" t="s">
        <v>5012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1,IF(OR(B37283="CROP",B37283="NAA"),J37283*About!$B$102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1</v>
      </c>
      <c r="E37284" t="s">
        <v>5012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1,IF(OR(B37284="CROP",B37284="NAA"),J37284*About!$B$102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1</v>
      </c>
      <c r="E37285" t="s">
        <v>5012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1,IF(OR(B37285="CROP",B37285="NAA"),J37285*About!$B$102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1</v>
      </c>
      <c r="E37286" t="s">
        <v>5012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1,IF(OR(B37286="CROP",B37286="NAA"),J37286*About!$B$102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1</v>
      </c>
      <c r="E37287" t="s">
        <v>5012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1,IF(OR(B37287="CROP",B37287="NAA"),J37287*About!$B$102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1</v>
      </c>
      <c r="E37288" t="s">
        <v>5012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1,IF(OR(B37288="CROP",B37288="NAA"),J37288*About!$B$102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1</v>
      </c>
      <c r="E37289" t="s">
        <v>5012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1,IF(OR(B37289="CROP",B37289="NAA"),J37289*About!$B$102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1</v>
      </c>
      <c r="E37290" t="s">
        <v>5012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1,IF(OR(B37290="CROP",B37290="NAA"),J37290*About!$B$102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1</v>
      </c>
      <c r="E37291" t="s">
        <v>5012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1,IF(OR(B37291="CROP",B37291="NAA"),J37291*About!$B$102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1</v>
      </c>
      <c r="E37292" t="s">
        <v>5012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1,IF(OR(B37292="CROP",B37292="NAA"),J37292*About!$B$102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1</v>
      </c>
      <c r="E37293" t="s">
        <v>5012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1,IF(OR(B37293="CROP",B37293="NAA"),J37293*About!$B$102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1</v>
      </c>
      <c r="E37294" t="s">
        <v>5012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1,IF(OR(B37294="CROP",B37294="NAA"),J37294*About!$B$102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1</v>
      </c>
      <c r="E37295" t="s">
        <v>5012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1,IF(OR(B37295="CROP",B37295="NAA"),J37295*About!$B$102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1</v>
      </c>
      <c r="E37296" t="s">
        <v>5012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1,IF(OR(B37296="CROP",B37296="NAA"),J37296*About!$B$102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1</v>
      </c>
      <c r="E37297" t="s">
        <v>5012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1,IF(OR(B37297="CROP",B37297="NAA"),J37297*About!$B$102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1</v>
      </c>
      <c r="E37298" t="s">
        <v>5012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1,IF(OR(B37298="CROP",B37298="NAA"),J37298*About!$B$102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1</v>
      </c>
      <c r="E37299" t="s">
        <v>5012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1,IF(OR(B37299="CROP",B37299="NAA"),J37299*About!$B$102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1</v>
      </c>
      <c r="E37300" t="s">
        <v>5012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1,IF(OR(B37300="CROP",B37300="NAA"),J37300*About!$B$102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1</v>
      </c>
      <c r="E37301" t="s">
        <v>5012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1,IF(OR(B37301="CROP",B37301="NAA"),J37301*About!$B$102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1</v>
      </c>
      <c r="E37302" t="s">
        <v>5012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1,IF(OR(B37302="CROP",B37302="NAA"),J37302*About!$B$102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1</v>
      </c>
      <c r="E37303" t="s">
        <v>5012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1,IF(OR(B37303="CROP",B37303="NAA"),J37303*About!$B$102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1</v>
      </c>
      <c r="E37304" t="s">
        <v>5012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1,IF(OR(B37304="CROP",B37304="NAA"),J37304*About!$B$102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1</v>
      </c>
      <c r="E37305" t="s">
        <v>5012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1,IF(OR(B37305="CROP",B37305="NAA"),J37305*About!$B$102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1</v>
      </c>
      <c r="E37306" t="s">
        <v>5012</v>
      </c>
      <c r="F37306" t="s">
        <v>5014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1,IF(OR(B37306="CROP",B37306="NAA"),J37306*About!$B$102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1</v>
      </c>
      <c r="E37307" t="s">
        <v>5012</v>
      </c>
      <c r="F37307" t="s">
        <v>5014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1,IF(OR(B37307="CROP",B37307="NAA"),J37307*About!$B$102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1</v>
      </c>
      <c r="E37308" t="s">
        <v>5012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1,IF(OR(B37308="CROP",B37308="NAA"),J37308*About!$B$102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1</v>
      </c>
      <c r="E37309" t="s">
        <v>5012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1,IF(OR(B37309="CROP",B37309="NAA"),J37309*About!$B$102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1</v>
      </c>
      <c r="E37310" t="s">
        <v>5012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1,IF(OR(B37310="CROP",B37310="NAA"),J37310*About!$B$102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1</v>
      </c>
      <c r="E37311" t="s">
        <v>5012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1,IF(OR(B37311="CROP",B37311="NAA"),J37311*About!$B$102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1</v>
      </c>
      <c r="E37312" t="s">
        <v>5012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1,IF(OR(B37312="CROP",B37312="NAA"),J37312*About!$B$102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1</v>
      </c>
      <c r="E37313" t="s">
        <v>5012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1,IF(OR(B37313="CROP",B37313="NAA"),J37313*About!$B$102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1</v>
      </c>
      <c r="E37314" t="s">
        <v>5012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1,IF(OR(B37314="CROP",B37314="NAA"),J37314*About!$B$102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1</v>
      </c>
      <c r="E37315" t="s">
        <v>5012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1,IF(OR(B37315="CROP",B37315="NAA"),J37315*About!$B$102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1</v>
      </c>
      <c r="E37316" t="s">
        <v>5012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1,IF(OR(B37316="CROP",B37316="NAA"),J37316*About!$B$102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1</v>
      </c>
      <c r="E37317" t="s">
        <v>5012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1,IF(OR(B37317="CROP",B37317="NAA"),J37317*About!$B$102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1</v>
      </c>
      <c r="E37318" t="s">
        <v>5012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1,IF(OR(B37318="CROP",B37318="NAA"),J37318*About!$B$102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1</v>
      </c>
      <c r="E37319" t="s">
        <v>5012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1,IF(OR(B37319="CROP",B37319="NAA"),J37319*About!$B$102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1</v>
      </c>
      <c r="E37320" t="s">
        <v>5012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1,IF(OR(B37320="CROP",B37320="NAA"),J37320*About!$B$102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1</v>
      </c>
      <c r="E37321" t="s">
        <v>5012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1,IF(OR(B37321="CROP",B37321="NAA"),J37321*About!$B$102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1</v>
      </c>
      <c r="E37322" t="s">
        <v>5012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1,IF(OR(B37322="CROP",B37322="NAA"),J37322*About!$B$102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1</v>
      </c>
      <c r="E37323" t="s">
        <v>5012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1,IF(OR(B37323="CROP",B37323="NAA"),J37323*About!$B$102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1</v>
      </c>
      <c r="E37324" t="s">
        <v>5012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1,IF(OR(B37324="CROP",B37324="NAA"),J37324*About!$B$102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1</v>
      </c>
      <c r="E37325" t="s">
        <v>5012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1,IF(OR(B37325="CROP",B37325="NAA"),J37325*About!$B$102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1</v>
      </c>
      <c r="E37326" t="s">
        <v>5012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1,IF(OR(B37326="CROP",B37326="NAA"),J37326*About!$B$102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1</v>
      </c>
      <c r="E37327" t="s">
        <v>5012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1,IF(OR(B37327="CROP",B37327="NAA"),J37327*About!$B$102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1</v>
      </c>
      <c r="E37328" t="s">
        <v>5012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1,IF(OR(B37328="CROP",B37328="NAA"),J37328*About!$B$102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1</v>
      </c>
      <c r="E37329" t="s">
        <v>5012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1,IF(OR(B37329="CROP",B37329="NAA"),J37329*About!$B$102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1</v>
      </c>
      <c r="E37330" t="s">
        <v>5012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1,IF(OR(B37330="CROP",B37330="NAA"),J37330*About!$B$102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1</v>
      </c>
      <c r="E37331" t="s">
        <v>5012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1,IF(OR(B37331="CROP",B37331="NAA"),J37331*About!$B$102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1</v>
      </c>
      <c r="E37332" t="s">
        <v>5012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1,IF(OR(B37332="CROP",B37332="NAA"),J37332*About!$B$102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1</v>
      </c>
      <c r="E37333" t="s">
        <v>5012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1,IF(OR(B37333="CROP",B37333="NAA"),J37333*About!$B$102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1</v>
      </c>
      <c r="E37334" t="s">
        <v>5012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1,IF(OR(B37334="CROP",B37334="NAA"),J37334*About!$B$102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1</v>
      </c>
      <c r="E37335" t="s">
        <v>5012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1,IF(OR(B37335="CROP",B37335="NAA"),J37335*About!$B$102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1</v>
      </c>
      <c r="E37336" t="s">
        <v>5012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1,IF(OR(B37336="CROP",B37336="NAA"),J37336*About!$B$102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1</v>
      </c>
      <c r="E37337" t="s">
        <v>5012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1,IF(OR(B37337="CROP",B37337="NAA"),J37337*About!$B$102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1</v>
      </c>
      <c r="E37338" t="s">
        <v>5012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1,IF(OR(B37338="CROP",B37338="NAA"),J37338*About!$B$102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1</v>
      </c>
      <c r="E37339" t="s">
        <v>5012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1,IF(OR(B37339="CROP",B37339="NAA"),J37339*About!$B$102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1</v>
      </c>
      <c r="E37340" t="s">
        <v>5012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1,IF(OR(B37340="CROP",B37340="NAA"),J37340*About!$B$102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1</v>
      </c>
      <c r="E37341" t="s">
        <v>5012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1,IF(OR(B37341="CROP",B37341="NAA"),J37341*About!$B$102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1</v>
      </c>
      <c r="E37342" t="s">
        <v>5012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1,IF(OR(B37342="CROP",B37342="NAA"),J37342*About!$B$102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1</v>
      </c>
      <c r="E37343" t="s">
        <v>5012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1,IF(OR(B37343="CROP",B37343="NAA"),J37343*About!$B$102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1</v>
      </c>
      <c r="E37344" t="s">
        <v>5012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1,IF(OR(B37344="CROP",B37344="NAA"),J37344*About!$B$102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1</v>
      </c>
      <c r="E37345" t="s">
        <v>5012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1,IF(OR(B37345="CROP",B37345="NAA"),J37345*About!$B$102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1</v>
      </c>
      <c r="E37346" t="s">
        <v>5012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1,IF(OR(B37346="CROP",B37346="NAA"),J37346*About!$B$102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1</v>
      </c>
      <c r="E37347" t="s">
        <v>5012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1,IF(OR(B37347="CROP",B37347="NAA"),J37347*About!$B$102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1</v>
      </c>
      <c r="E37348" t="s">
        <v>5012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1,IF(OR(B37348="CROP",B37348="NAA"),J37348*About!$B$102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1</v>
      </c>
      <c r="E37349" t="s">
        <v>5012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1,IF(OR(B37349="CROP",B37349="NAA"),J37349*About!$B$102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1</v>
      </c>
      <c r="E37350" t="s">
        <v>5012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1,IF(OR(B37350="CROP",B37350="NAA"),J37350*About!$B$102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1</v>
      </c>
      <c r="E37351" t="s">
        <v>5012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1,IF(OR(B37351="CROP",B37351="NAA"),J37351*About!$B$102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1</v>
      </c>
      <c r="E37352" t="s">
        <v>5012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1,IF(OR(B37352="CROP",B37352="NAA"),J37352*About!$B$102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1</v>
      </c>
      <c r="E37353" t="s">
        <v>5012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1,IF(OR(B37353="CROP",B37353="NAA"),J37353*About!$B$102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1</v>
      </c>
      <c r="E37354" t="s">
        <v>5012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1,IF(OR(B37354="CROP",B37354="NAA"),J37354*About!$B$102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1</v>
      </c>
      <c r="E37355" t="s">
        <v>5012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1,IF(OR(B37355="CROP",B37355="NAA"),J37355*About!$B$102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1</v>
      </c>
      <c r="E37356" t="s">
        <v>5012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1,IF(OR(B37356="CROP",B37356="NAA"),J37356*About!$B$102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1</v>
      </c>
      <c r="E37357" t="s">
        <v>5012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1,IF(OR(B37357="CROP",B37357="NAA"),J37357*About!$B$102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1</v>
      </c>
      <c r="E37358" t="s">
        <v>5012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1,IF(OR(B37358="CROP",B37358="NAA"),J37358*About!$B$102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1</v>
      </c>
      <c r="E37359" t="s">
        <v>5012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1,IF(OR(B37359="CROP",B37359="NAA"),J37359*About!$B$102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1</v>
      </c>
      <c r="E37360" t="s">
        <v>5012</v>
      </c>
      <c r="F37360" t="s">
        <v>5014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1,IF(OR(B37360="CROP",B37360="NAA"),J37360*About!$B$102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1</v>
      </c>
      <c r="E37361" t="s">
        <v>5012</v>
      </c>
      <c r="F37361" t="s">
        <v>5014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1,IF(OR(B37361="CROP",B37361="NAA"),J37361*About!$B$102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1</v>
      </c>
      <c r="E37362" t="s">
        <v>5012</v>
      </c>
      <c r="F37362" t="s">
        <v>5014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1,IF(OR(B37362="CROP",B37362="NAA"),J37362*About!$B$102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1</v>
      </c>
      <c r="E37363" t="s">
        <v>5012</v>
      </c>
      <c r="F37363" t="s">
        <v>5014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1,IF(OR(B37363="CROP",B37363="NAA"),J37363*About!$B$102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1</v>
      </c>
      <c r="E37364" t="s">
        <v>5012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1,IF(OR(B37364="CROP",B37364="NAA"),J37364*About!$B$102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1</v>
      </c>
      <c r="E37365" t="s">
        <v>5012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1,IF(OR(B37365="CROP",B37365="NAA"),J37365*About!$B$102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1</v>
      </c>
      <c r="E37366" t="s">
        <v>5012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1,IF(OR(B37366="CROP",B37366="NAA"),J37366*About!$B$102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1</v>
      </c>
      <c r="E37367" t="s">
        <v>5012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1,IF(OR(B37367="CROP",B37367="NAA"),J37367*About!$B$102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1</v>
      </c>
      <c r="E37368" t="s">
        <v>5012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1,IF(OR(B37368="CROP",B37368="NAA"),J37368*About!$B$102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1</v>
      </c>
      <c r="E37369" t="s">
        <v>5012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1,IF(OR(B37369="CROP",B37369="NAA"),J37369*About!$B$102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1</v>
      </c>
      <c r="E37370" t="s">
        <v>5012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1,IF(OR(B37370="CROP",B37370="NAA"),J37370*About!$B$102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1</v>
      </c>
      <c r="E37371" t="s">
        <v>5012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1,IF(OR(B37371="CROP",B37371="NAA"),J37371*About!$B$102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1</v>
      </c>
      <c r="E37372" t="s">
        <v>5012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1,IF(OR(B37372="CROP",B37372="NAA"),J37372*About!$B$102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1</v>
      </c>
      <c r="E37373" t="s">
        <v>5012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1,IF(OR(B37373="CROP",B37373="NAA"),J37373*About!$B$102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1</v>
      </c>
      <c r="E37374" t="s">
        <v>5012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1,IF(OR(B37374="CROP",B37374="NAA"),J37374*About!$B$102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1</v>
      </c>
      <c r="E37375" t="s">
        <v>5012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1,IF(OR(B37375="CROP",B37375="NAA"),J37375*About!$B$102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1</v>
      </c>
      <c r="E37376" t="s">
        <v>5012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1,IF(OR(B37376="CROP",B37376="NAA"),J37376*About!$B$102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1</v>
      </c>
      <c r="E37377" t="s">
        <v>5012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1,IF(OR(B37377="CROP",B37377="NAA"),J37377*About!$B$102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1</v>
      </c>
      <c r="E37378" t="s">
        <v>5012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1,IF(OR(B37378="CROP",B37378="NAA"),J37378*About!$B$102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1</v>
      </c>
      <c r="E37379" t="s">
        <v>5012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1,IF(OR(B37379="CROP",B37379="NAA"),J37379*About!$B$102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1</v>
      </c>
      <c r="E37380" t="s">
        <v>5012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1,IF(OR(B37380="CROP",B37380="NAA"),J37380*About!$B$102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1</v>
      </c>
      <c r="E37381" t="s">
        <v>5012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1,IF(OR(B37381="CROP",B37381="NAA"),J37381*About!$B$102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1</v>
      </c>
      <c r="E37382" t="s">
        <v>5012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1,IF(OR(B37382="CROP",B37382="NAA"),J37382*About!$B$102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1</v>
      </c>
      <c r="E37383" t="s">
        <v>5012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1,IF(OR(B37383="CROP",B37383="NAA"),J37383*About!$B$102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1</v>
      </c>
      <c r="E37384" t="s">
        <v>5012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1,IF(OR(B37384="CROP",B37384="NAA"),J37384*About!$B$102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1</v>
      </c>
      <c r="E37385" t="s">
        <v>5012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1,IF(OR(B37385="CROP",B37385="NAA"),J37385*About!$B$102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1</v>
      </c>
      <c r="E37386" t="s">
        <v>5012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1,IF(OR(B37386="CROP",B37386="NAA"),J37386*About!$B$102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1</v>
      </c>
      <c r="E37387" t="s">
        <v>5012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1,IF(OR(B37387="CROP",B37387="NAA"),J37387*About!$B$102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1</v>
      </c>
      <c r="E37388" t="s">
        <v>5012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1,IF(OR(B37388="CROP",B37388="NAA"),J37388*About!$B$102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1</v>
      </c>
      <c r="E37389" t="s">
        <v>5012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1,IF(OR(B37389="CROP",B37389="NAA"),J37389*About!$B$102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1</v>
      </c>
      <c r="E37390" t="s">
        <v>5012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1,IF(OR(B37390="CROP",B37390="NAA"),J37390*About!$B$102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1</v>
      </c>
      <c r="E37391" t="s">
        <v>5012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1,IF(OR(B37391="CROP",B37391="NAA"),J37391*About!$B$102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1</v>
      </c>
      <c r="E37392" t="s">
        <v>5012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1,IF(OR(B37392="CROP",B37392="NAA"),J37392*About!$B$102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1</v>
      </c>
      <c r="E37393" t="s">
        <v>5012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1,IF(OR(B37393="CROP",B37393="NAA"),J37393*About!$B$102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1</v>
      </c>
      <c r="E37394" t="s">
        <v>5012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1,IF(OR(B37394="CROP",B37394="NAA"),J37394*About!$B$102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1</v>
      </c>
      <c r="E37395" t="s">
        <v>5012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1,IF(OR(B37395="CROP",B37395="NAA"),J37395*About!$B$102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1</v>
      </c>
      <c r="E37396" t="s">
        <v>5012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1,IF(OR(B37396="CROP",B37396="NAA"),J37396*About!$B$102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1</v>
      </c>
      <c r="E37397" t="s">
        <v>5012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1,IF(OR(B37397="CROP",B37397="NAA"),J37397*About!$B$102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1</v>
      </c>
      <c r="E37398" t="s">
        <v>5012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1,IF(OR(B37398="CROP",B37398="NAA"),J37398*About!$B$102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1</v>
      </c>
      <c r="E37399" t="s">
        <v>5012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1,IF(OR(B37399="CROP",B37399="NAA"),J37399*About!$B$102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1</v>
      </c>
      <c r="E37400" t="s">
        <v>5012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1,IF(OR(B37400="CROP",B37400="NAA"),J37400*About!$B$102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1</v>
      </c>
      <c r="E37401" t="s">
        <v>5012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1,IF(OR(B37401="CROP",B37401="NAA"),J37401*About!$B$102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1</v>
      </c>
      <c r="E37402" t="s">
        <v>5012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1,IF(OR(B37402="CROP",B37402="NAA"),J37402*About!$B$102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1</v>
      </c>
      <c r="E37403" t="s">
        <v>5012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1,IF(OR(B37403="CROP",B37403="NAA"),J37403*About!$B$102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1</v>
      </c>
      <c r="E37404" t="s">
        <v>5012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1,IF(OR(B37404="CROP",B37404="NAA"),J37404*About!$B$102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1</v>
      </c>
      <c r="E37405" t="s">
        <v>5012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1,IF(OR(B37405="CROP",B37405="NAA"),J37405*About!$B$102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1</v>
      </c>
      <c r="E37406" t="s">
        <v>5012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1,IF(OR(B37406="CROP",B37406="NAA"),J37406*About!$B$102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1</v>
      </c>
      <c r="E37407" t="s">
        <v>5012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1,IF(OR(B37407="CROP",B37407="NAA"),J37407*About!$B$102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1</v>
      </c>
      <c r="E37408" t="s">
        <v>5012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1,IF(OR(B37408="CROP",B37408="NAA"),J37408*About!$B$102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1</v>
      </c>
      <c r="E37409" t="s">
        <v>5012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1,IF(OR(B37409="CROP",B37409="NAA"),J37409*About!$B$102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1</v>
      </c>
      <c r="E37410" t="s">
        <v>5012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1,IF(OR(B37410="CROP",B37410="NAA"),J37410*About!$B$102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1</v>
      </c>
      <c r="E37411" t="s">
        <v>5012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1,IF(OR(B37411="CROP",B37411="NAA"),J37411*About!$B$102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1</v>
      </c>
      <c r="E37412" t="s">
        <v>5012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1,IF(OR(B37412="CROP",B37412="NAA"),J37412*About!$B$102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1</v>
      </c>
      <c r="E37413" t="s">
        <v>5012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1,IF(OR(B37413="CROP",B37413="NAA"),J37413*About!$B$102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1</v>
      </c>
      <c r="E37414" t="s">
        <v>5012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1,IF(OR(B37414="CROP",B37414="NAA"),J37414*About!$B$102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1</v>
      </c>
      <c r="E37415" t="s">
        <v>5012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1,IF(OR(B37415="CROP",B37415="NAA"),J37415*About!$B$102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1</v>
      </c>
      <c r="E37416" t="s">
        <v>5012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1,IF(OR(B37416="CROP",B37416="NAA"),J37416*About!$B$102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1</v>
      </c>
      <c r="E37417" t="s">
        <v>5012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1,IF(OR(B37417="CROP",B37417="NAA"),J37417*About!$B$102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1</v>
      </c>
      <c r="E37418" t="s">
        <v>5012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1,IF(OR(B37418="CROP",B37418="NAA"),J37418*About!$B$102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1</v>
      </c>
      <c r="E37419" t="s">
        <v>5012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1,IF(OR(B37419="CROP",B37419="NAA"),J37419*About!$B$102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1</v>
      </c>
      <c r="E37420" t="s">
        <v>5012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1,IF(OR(B37420="CROP",B37420="NAA"),J37420*About!$B$102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1</v>
      </c>
      <c r="E37421" t="s">
        <v>5012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1,IF(OR(B37421="CROP",B37421="NAA"),J37421*About!$B$102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1</v>
      </c>
      <c r="E37422" t="s">
        <v>5012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1,IF(OR(B37422="CROP",B37422="NAA"),J37422*About!$B$102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1</v>
      </c>
      <c r="E37423" t="s">
        <v>5012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1,IF(OR(B37423="CROP",B37423="NAA"),J37423*About!$B$102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1</v>
      </c>
      <c r="E37424" t="s">
        <v>5012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1,IF(OR(B37424="CROP",B37424="NAA"),J37424*About!$B$102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1</v>
      </c>
      <c r="E37425" t="s">
        <v>5012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1,IF(OR(B37425="CROP",B37425="NAA"),J37425*About!$B$102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1</v>
      </c>
      <c r="E37426" t="s">
        <v>5012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1,IF(OR(B37426="CROP",B37426="NAA"),J37426*About!$B$102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1</v>
      </c>
      <c r="E37427" t="s">
        <v>5012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1,IF(OR(B37427="CROP",B37427="NAA"),J37427*About!$B$102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1</v>
      </c>
      <c r="E37428" t="s">
        <v>5012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1,IF(OR(B37428="CROP",B37428="NAA"),J37428*About!$B$102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1</v>
      </c>
      <c r="E37429" t="s">
        <v>5012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1,IF(OR(B37429="CROP",B37429="NAA"),J37429*About!$B$102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1</v>
      </c>
      <c r="E37430" t="s">
        <v>5012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1,IF(OR(B37430="CROP",B37430="NAA"),J37430*About!$B$102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1</v>
      </c>
      <c r="E37431" t="s">
        <v>5012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1,IF(OR(B37431="CROP",B37431="NAA"),J37431*About!$B$102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1</v>
      </c>
      <c r="E37432" t="s">
        <v>5012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1,IF(OR(B37432="CROP",B37432="NAA"),J37432*About!$B$102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1</v>
      </c>
      <c r="E37433" t="s">
        <v>5012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1,IF(OR(B37433="CROP",B37433="NAA"),J37433*About!$B$102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1</v>
      </c>
      <c r="E37434" t="s">
        <v>5012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1,IF(OR(B37434="CROP",B37434="NAA"),J37434*About!$B$102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1</v>
      </c>
      <c r="E37435" t="s">
        <v>5012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1,IF(OR(B37435="CROP",B37435="NAA"),J37435*About!$B$102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1</v>
      </c>
      <c r="E37436" t="s">
        <v>5012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1,IF(OR(B37436="CROP",B37436="NAA"),J37436*About!$B$102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1</v>
      </c>
      <c r="E37437" t="s">
        <v>5012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1,IF(OR(B37437="CROP",B37437="NAA"),J37437*About!$B$102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1</v>
      </c>
      <c r="E37438" t="s">
        <v>5012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1,IF(OR(B37438="CROP",B37438="NAA"),J37438*About!$B$102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1</v>
      </c>
      <c r="E37439" t="s">
        <v>5012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1,IF(OR(B37439="CROP",B37439="NAA"),J37439*About!$B$102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1</v>
      </c>
      <c r="E37440" t="s">
        <v>5012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1,IF(OR(B37440="CROP",B37440="NAA"),J37440*About!$B$102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1</v>
      </c>
      <c r="E37441" t="s">
        <v>5012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1,IF(OR(B37441="CROP",B37441="NAA"),J37441*About!$B$102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1</v>
      </c>
      <c r="E37442" t="s">
        <v>5012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1,IF(OR(B37442="CROP",B37442="NAA"),J37442*About!$B$102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1</v>
      </c>
      <c r="E37443" t="s">
        <v>5012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1,IF(OR(B37443="CROP",B37443="NAA"),J37443*About!$B$102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1</v>
      </c>
      <c r="E37444" t="s">
        <v>5012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1,IF(OR(B37444="CROP",B37444="NAA"),J37444*About!$B$102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1</v>
      </c>
      <c r="E37445" t="s">
        <v>5012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1,IF(OR(B37445="CROP",B37445="NAA"),J37445*About!$B$102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1</v>
      </c>
      <c r="E37446" t="s">
        <v>5012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1,IF(OR(B37446="CROP",B37446="NAA"),J37446*About!$B$102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1</v>
      </c>
      <c r="E37447" t="s">
        <v>5012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1,IF(OR(B37447="CROP",B37447="NAA"),J37447*About!$B$102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1</v>
      </c>
      <c r="E37448" t="s">
        <v>5012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1,IF(OR(B37448="CROP",B37448="NAA"),J37448*About!$B$102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1</v>
      </c>
      <c r="E37449" t="s">
        <v>5012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1,IF(OR(B37449="CROP",B37449="NAA"),J37449*About!$B$102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1</v>
      </c>
      <c r="E37450" t="s">
        <v>5012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1,IF(OR(B37450="CROP",B37450="NAA"),J37450*About!$B$102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1</v>
      </c>
      <c r="E37451" t="s">
        <v>5012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1,IF(OR(B37451="CROP",B37451="NAA"),J37451*About!$B$102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1</v>
      </c>
      <c r="E37452" t="s">
        <v>5012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1,IF(OR(B37452="CROP",B37452="NAA"),J37452*About!$B$102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1</v>
      </c>
      <c r="E37453" t="s">
        <v>5012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1,IF(OR(B37453="CROP",B37453="NAA"),J37453*About!$B$102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1</v>
      </c>
      <c r="E37454" t="s">
        <v>5012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1,IF(OR(B37454="CROP",B37454="NAA"),J37454*About!$B$102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1</v>
      </c>
      <c r="E37455" t="s">
        <v>5012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1,IF(OR(B37455="CROP",B37455="NAA"),J37455*About!$B$102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1</v>
      </c>
      <c r="E37456" t="s">
        <v>5012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1,IF(OR(B37456="CROP",B37456="NAA"),J37456*About!$B$102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1</v>
      </c>
      <c r="E37457" t="s">
        <v>5012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1,IF(OR(B37457="CROP",B37457="NAA"),J37457*About!$B$102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1</v>
      </c>
      <c r="E37458" t="s">
        <v>5012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1,IF(OR(B37458="CROP",B37458="NAA"),J37458*About!$B$102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1</v>
      </c>
      <c r="E37459" t="s">
        <v>5012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1,IF(OR(B37459="CROP",B37459="NAA"),J37459*About!$B$102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1</v>
      </c>
      <c r="E37460" t="s">
        <v>5012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1,IF(OR(B37460="CROP",B37460="NAA"),J37460*About!$B$102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1</v>
      </c>
      <c r="E37461" t="s">
        <v>5012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1,IF(OR(B37461="CROP",B37461="NAA"),J37461*About!$B$102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1</v>
      </c>
      <c r="E37462" t="s">
        <v>5012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1,IF(OR(B37462="CROP",B37462="NAA"),J37462*About!$B$102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1</v>
      </c>
      <c r="E37463" t="s">
        <v>5012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1,IF(OR(B37463="CROP",B37463="NAA"),J37463*About!$B$102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1</v>
      </c>
      <c r="E37464" t="s">
        <v>5012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1,IF(OR(B37464="CROP",B37464="NAA"),J37464*About!$B$102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1</v>
      </c>
      <c r="E37465" t="s">
        <v>5012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1,IF(OR(B37465="CROP",B37465="NAA"),J37465*About!$B$102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1</v>
      </c>
      <c r="E37466" t="s">
        <v>5012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1,IF(OR(B37466="CROP",B37466="NAA"),J37466*About!$B$102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1</v>
      </c>
      <c r="E37467" t="s">
        <v>5012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1,IF(OR(B37467="CROP",B37467="NAA"),J37467*About!$B$102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1</v>
      </c>
      <c r="E37468" t="s">
        <v>5012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1,IF(OR(B37468="CROP",B37468="NAA"),J37468*About!$B$102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1</v>
      </c>
      <c r="E37469" t="s">
        <v>5012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1,IF(OR(B37469="CROP",B37469="NAA"),J37469*About!$B$102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1</v>
      </c>
      <c r="E37470" t="s">
        <v>5012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1,IF(OR(B37470="CROP",B37470="NAA"),J37470*About!$B$102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1</v>
      </c>
      <c r="E37471" t="s">
        <v>5012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1,IF(OR(B37471="CROP",B37471="NAA"),J37471*About!$B$102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1</v>
      </c>
      <c r="E37472" t="s">
        <v>5012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1,IF(OR(B37472="CROP",B37472="NAA"),J37472*About!$B$102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1</v>
      </c>
      <c r="E37473" t="s">
        <v>5012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1,IF(OR(B37473="CROP",B37473="NAA"),J37473*About!$B$102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1</v>
      </c>
      <c r="E37474" t="s">
        <v>5012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1,IF(OR(B37474="CROP",B37474="NAA"),J37474*About!$B$102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1</v>
      </c>
      <c r="E37475" t="s">
        <v>5012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1,IF(OR(B37475="CROP",B37475="NAA"),J37475*About!$B$102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1</v>
      </c>
      <c r="E37476" t="s">
        <v>5012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1,IF(OR(B37476="CROP",B37476="NAA"),J37476*About!$B$102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1</v>
      </c>
      <c r="E37477" t="s">
        <v>5012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1,IF(OR(B37477="CROP",B37477="NAA"),J37477*About!$B$102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1</v>
      </c>
      <c r="E37478" t="s">
        <v>5012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1,IF(OR(B37478="CROP",B37478="NAA"),J37478*About!$B$102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1</v>
      </c>
      <c r="E37479" t="s">
        <v>5012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1,IF(OR(B37479="CROP",B37479="NAA"),J37479*About!$B$102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1</v>
      </c>
      <c r="E37480" t="s">
        <v>5012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1,IF(OR(B37480="CROP",B37480="NAA"),J37480*About!$B$102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1</v>
      </c>
      <c r="E37481" t="s">
        <v>5012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1,IF(OR(B37481="CROP",B37481="NAA"),J37481*About!$B$102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1</v>
      </c>
      <c r="E37482" t="s">
        <v>5012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1,IF(OR(B37482="CROP",B37482="NAA"),J37482*About!$B$102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1</v>
      </c>
      <c r="E37483" t="s">
        <v>5012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1,IF(OR(B37483="CROP",B37483="NAA"),J37483*About!$B$102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1</v>
      </c>
      <c r="E37484" t="s">
        <v>5012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1,IF(OR(B37484="CROP",B37484="NAA"),J37484*About!$B$102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1</v>
      </c>
      <c r="E37485" t="s">
        <v>5012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1,IF(OR(B37485="CROP",B37485="NAA"),J37485*About!$B$102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1</v>
      </c>
      <c r="E37486" t="s">
        <v>5012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1,IF(OR(B37486="CROP",B37486="NAA"),J37486*About!$B$102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1</v>
      </c>
      <c r="E37487" t="s">
        <v>5012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1,IF(OR(B37487="CROP",B37487="NAA"),J37487*About!$B$102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1</v>
      </c>
      <c r="E37488" t="s">
        <v>5012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1,IF(OR(B37488="CROP",B37488="NAA"),J37488*About!$B$102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1</v>
      </c>
      <c r="E37489" t="s">
        <v>5012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1,IF(OR(B37489="CROP",B37489="NAA"),J37489*About!$B$102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1</v>
      </c>
      <c r="E37490" t="s">
        <v>5012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1,IF(OR(B37490="CROP",B37490="NAA"),J37490*About!$B$102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1</v>
      </c>
      <c r="E37491" t="s">
        <v>5012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1,IF(OR(B37491="CROP",B37491="NAA"),J37491*About!$B$102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1</v>
      </c>
      <c r="E37492" t="s">
        <v>5012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1,IF(OR(B37492="CROP",B37492="NAA"),J37492*About!$B$102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1</v>
      </c>
      <c r="E37493" t="s">
        <v>5012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1,IF(OR(B37493="CROP",B37493="NAA"),J37493*About!$B$102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1</v>
      </c>
      <c r="E37494" t="s">
        <v>5012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1,IF(OR(B37494="CROP",B37494="NAA"),J37494*About!$B$102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1</v>
      </c>
      <c r="E37495" t="s">
        <v>5012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1,IF(OR(B37495="CROP",B37495="NAA"),J37495*About!$B$102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1</v>
      </c>
      <c r="E37496" t="s">
        <v>5012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1,IF(OR(B37496="CROP",B37496="NAA"),J37496*About!$B$102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1</v>
      </c>
      <c r="E37497" t="s">
        <v>5012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1,IF(OR(B37497="CROP",B37497="NAA"),J37497*About!$B$102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1</v>
      </c>
      <c r="E37498" t="s">
        <v>5012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1,IF(OR(B37498="CROP",B37498="NAA"),J37498*About!$B$102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1</v>
      </c>
      <c r="E37499" t="s">
        <v>5012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1,IF(OR(B37499="CROP",B37499="NAA"),J37499*About!$B$102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1</v>
      </c>
      <c r="E37500" t="s">
        <v>5012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1,IF(OR(B37500="CROP",B37500="NAA"),J37500*About!$B$102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1</v>
      </c>
      <c r="E37501" t="s">
        <v>5012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1,IF(OR(B37501="CROP",B37501="NAA"),J37501*About!$B$102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1</v>
      </c>
      <c r="E37502" t="s">
        <v>5012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1,IF(OR(B37502="CROP",B37502="NAA"),J37502*About!$B$102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1</v>
      </c>
      <c r="E37503" t="s">
        <v>5012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1,IF(OR(B37503="CROP",B37503="NAA"),J37503*About!$B$102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1</v>
      </c>
      <c r="E37504" t="s">
        <v>5012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1,IF(OR(B37504="CROP",B37504="NAA"),J37504*About!$B$102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1</v>
      </c>
      <c r="E37505" t="s">
        <v>5012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1,IF(OR(B37505="CROP",B37505="NAA"),J37505*About!$B$102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1</v>
      </c>
      <c r="E37506" t="s">
        <v>5012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1,IF(OR(B37506="CROP",B37506="NAA"),J37506*About!$B$102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1</v>
      </c>
      <c r="E37507" t="s">
        <v>5012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1,IF(OR(B37507="CROP",B37507="NAA"),J37507*About!$B$102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1</v>
      </c>
      <c r="E37508" t="s">
        <v>5012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1,IF(OR(B37508="CROP",B37508="NAA"),J37508*About!$B$102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1</v>
      </c>
      <c r="E37509" t="s">
        <v>5012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1,IF(OR(B37509="CROP",B37509="NAA"),J37509*About!$B$102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1</v>
      </c>
      <c r="E37510" t="s">
        <v>5012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1,IF(OR(B37510="CROP",B37510="NAA"),J37510*About!$B$102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1</v>
      </c>
      <c r="E37511" t="s">
        <v>5012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1,IF(OR(B37511="CROP",B37511="NAA"),J37511*About!$B$102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1</v>
      </c>
      <c r="E37512" t="s">
        <v>5012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1,IF(OR(B37512="CROP",B37512="NAA"),J37512*About!$B$102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1</v>
      </c>
      <c r="E37513" t="s">
        <v>5012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1,IF(OR(B37513="CROP",B37513="NAA"),J37513*About!$B$102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1</v>
      </c>
      <c r="E37514" t="s">
        <v>5012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1,IF(OR(B37514="CROP",B37514="NAA"),J37514*About!$B$102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1</v>
      </c>
      <c r="E37515" t="s">
        <v>5012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1,IF(OR(B37515="CROP",B37515="NAA"),J37515*About!$B$102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1</v>
      </c>
      <c r="E37516" t="s">
        <v>5012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1,IF(OR(B37516="CROP",B37516="NAA"),J37516*About!$B$102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1</v>
      </c>
      <c r="E37517" t="s">
        <v>5012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1,IF(OR(B37517="CROP",B37517="NAA"),J37517*About!$B$102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1</v>
      </c>
      <c r="E37518" t="s">
        <v>5012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1,IF(OR(B37518="CROP",B37518="NAA"),J37518*About!$B$102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1</v>
      </c>
      <c r="E37519" t="s">
        <v>5012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1,IF(OR(B37519="CROP",B37519="NAA"),J37519*About!$B$102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1</v>
      </c>
      <c r="E37520" t="s">
        <v>5012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1,IF(OR(B37520="CROP",B37520="NAA"),J37520*About!$B$102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1</v>
      </c>
      <c r="E37521" t="s">
        <v>5012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1,IF(OR(B37521="CROP",B37521="NAA"),J37521*About!$B$102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1</v>
      </c>
      <c r="E37522" t="s">
        <v>5012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1,IF(OR(B37522="CROP",B37522="NAA"),J37522*About!$B$102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1</v>
      </c>
      <c r="E37523" t="s">
        <v>5012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1,IF(OR(B37523="CROP",B37523="NAA"),J37523*About!$B$102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1</v>
      </c>
      <c r="E37524" t="s">
        <v>5012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1,IF(OR(B37524="CROP",B37524="NAA"),J37524*About!$B$102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1</v>
      </c>
      <c r="E37525" t="s">
        <v>5012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1,IF(OR(B37525="CROP",B37525="NAA"),J37525*About!$B$102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1</v>
      </c>
      <c r="E37526" t="s">
        <v>5012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1,IF(OR(B37526="CROP",B37526="NAA"),J37526*About!$B$102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1</v>
      </c>
      <c r="E37527" t="s">
        <v>5012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1,IF(OR(B37527="CROP",B37527="NAA"),J37527*About!$B$102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1</v>
      </c>
      <c r="E37528" t="s">
        <v>5012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1,IF(OR(B37528="CROP",B37528="NAA"),J37528*About!$B$102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1</v>
      </c>
      <c r="E37529" t="s">
        <v>5012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1,IF(OR(B37529="CROP",B37529="NAA"),J37529*About!$B$102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1</v>
      </c>
      <c r="E37530" t="s">
        <v>5012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1,IF(OR(B37530="CROP",B37530="NAA"),J37530*About!$B$102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1</v>
      </c>
      <c r="E37531" t="s">
        <v>5012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1,IF(OR(B37531="CROP",B37531="NAA"),J37531*About!$B$102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1</v>
      </c>
      <c r="E37532" t="s">
        <v>5012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1,IF(OR(B37532="CROP",B37532="NAA"),J37532*About!$B$102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1</v>
      </c>
      <c r="E37533" t="s">
        <v>5012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1,IF(OR(B37533="CROP",B37533="NAA"),J37533*About!$B$102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1</v>
      </c>
      <c r="E37534" t="s">
        <v>5012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1,IF(OR(B37534="CROP",B37534="NAA"),J37534*About!$B$102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1</v>
      </c>
      <c r="E37535" t="s">
        <v>5012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1,IF(OR(B37535="CROP",B37535="NAA"),J37535*About!$B$102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1</v>
      </c>
      <c r="E37536" t="s">
        <v>5012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1,IF(OR(B37536="CROP",B37536="NAA"),J37536*About!$B$102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1</v>
      </c>
      <c r="E37537" t="s">
        <v>5012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1,IF(OR(B37537="CROP",B37537="NAA"),J37537*About!$B$102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1</v>
      </c>
      <c r="E37538" t="s">
        <v>5012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1,IF(OR(B37538="CROP",B37538="NAA"),J37538*About!$B$102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1</v>
      </c>
      <c r="E37539" t="s">
        <v>5012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1,IF(OR(B37539="CROP",B37539="NAA"),J37539*About!$B$102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1</v>
      </c>
      <c r="E37540" t="s">
        <v>5012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1,IF(OR(B37540="CROP",B37540="NAA"),J37540*About!$B$102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1</v>
      </c>
      <c r="E37541" t="s">
        <v>5012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1,IF(OR(B37541="CROP",B37541="NAA"),J37541*About!$B$102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1</v>
      </c>
      <c r="E37542" t="s">
        <v>5012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1,IF(OR(B37542="CROP",B37542="NAA"),J37542*About!$B$102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1</v>
      </c>
      <c r="E37543" t="s">
        <v>5012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1,IF(OR(B37543="CROP",B37543="NAA"),J37543*About!$B$102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1</v>
      </c>
      <c r="E37544" t="s">
        <v>5012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1,IF(OR(B37544="CROP",B37544="NAA"),J37544*About!$B$102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1</v>
      </c>
      <c r="E37545" t="s">
        <v>5012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1,IF(OR(B37545="CROP",B37545="NAA"),J37545*About!$B$102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1</v>
      </c>
      <c r="E37546" t="s">
        <v>5012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1,IF(OR(B37546="CROP",B37546="NAA"),J37546*About!$B$102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1</v>
      </c>
      <c r="E37547" t="s">
        <v>5012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1,IF(OR(B37547="CROP",B37547="NAA"),J37547*About!$B$102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1</v>
      </c>
      <c r="E37548" t="s">
        <v>5012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1,IF(OR(B37548="CROP",B37548="NAA"),J37548*About!$B$102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1</v>
      </c>
      <c r="E37549" t="s">
        <v>5012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1,IF(OR(B37549="CROP",B37549="NAA"),J37549*About!$B$102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1</v>
      </c>
      <c r="E37550" t="s">
        <v>5012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1,IF(OR(B37550="CROP",B37550="NAA"),J37550*About!$B$102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1</v>
      </c>
      <c r="E37551" t="s">
        <v>5012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1,IF(OR(B37551="CROP",B37551="NAA"),J37551*About!$B$102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1</v>
      </c>
      <c r="E37552" t="s">
        <v>5012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1,IF(OR(B37552="CROP",B37552="NAA"),J37552*About!$B$102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1</v>
      </c>
      <c r="E37553" t="s">
        <v>5012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1,IF(OR(B37553="CROP",B37553="NAA"),J37553*About!$B$102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1</v>
      </c>
      <c r="E37554" t="s">
        <v>5012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1,IF(OR(B37554="CROP",B37554="NAA"),J37554*About!$B$102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1</v>
      </c>
      <c r="E37555" t="s">
        <v>5012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1,IF(OR(B37555="CROP",B37555="NAA"),J37555*About!$B$102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1</v>
      </c>
      <c r="E37556" t="s">
        <v>5012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1,IF(OR(B37556="CROP",B37556="NAA"),J37556*About!$B$102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1</v>
      </c>
      <c r="E37557" t="s">
        <v>5012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1,IF(OR(B37557="CROP",B37557="NAA"),J37557*About!$B$102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1</v>
      </c>
      <c r="E37558" t="s">
        <v>5012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1,IF(OR(B37558="CROP",B37558="NAA"),J37558*About!$B$102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1</v>
      </c>
      <c r="E37559" t="s">
        <v>5012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1,IF(OR(B37559="CROP",B37559="NAA"),J37559*About!$B$102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1</v>
      </c>
      <c r="E37560" t="s">
        <v>5012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1,IF(OR(B37560="CROP",B37560="NAA"),J37560*About!$B$102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1</v>
      </c>
      <c r="E37561" t="s">
        <v>5012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1,IF(OR(B37561="CROP",B37561="NAA"),J37561*About!$B$102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1</v>
      </c>
      <c r="E37562" t="s">
        <v>5012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1,IF(OR(B37562="CROP",B37562="NAA"),J37562*About!$B$102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1</v>
      </c>
      <c r="E37563" t="s">
        <v>5012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1,IF(OR(B37563="CROP",B37563="NAA"),J37563*About!$B$102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1</v>
      </c>
      <c r="E37564" t="s">
        <v>5012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1,IF(OR(B37564="CROP",B37564="NAA"),J37564*About!$B$102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1</v>
      </c>
      <c r="E37565" t="s">
        <v>5012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1,IF(OR(B37565="CROP",B37565="NAA"),J37565*About!$B$102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1</v>
      </c>
      <c r="E37566" t="s">
        <v>5012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1,IF(OR(B37566="CROP",B37566="NAA"),J37566*About!$B$102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1</v>
      </c>
      <c r="E37567" t="s">
        <v>5012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1,IF(OR(B37567="CROP",B37567="NAA"),J37567*About!$B$102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1</v>
      </c>
      <c r="E37568" t="s">
        <v>5012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1,IF(OR(B37568="CROP",B37568="NAA"),J37568*About!$B$102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1</v>
      </c>
      <c r="E37569" t="s">
        <v>5012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1,IF(OR(B37569="CROP",B37569="NAA"),J37569*About!$B$102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1</v>
      </c>
      <c r="E37570" t="s">
        <v>5012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1,IF(OR(B37570="CROP",B37570="NAA"),J37570*About!$B$102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1</v>
      </c>
      <c r="E37571" t="s">
        <v>5012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1,IF(OR(B37571="CROP",B37571="NAA"),J37571*About!$B$102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1</v>
      </c>
      <c r="E37572" t="s">
        <v>5012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1,IF(OR(B37572="CROP",B37572="NAA"),J37572*About!$B$102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1</v>
      </c>
      <c r="E37573" t="s">
        <v>5012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1,IF(OR(B37573="CROP",B37573="NAA"),J37573*About!$B$102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1</v>
      </c>
      <c r="E37574" t="s">
        <v>5012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1,IF(OR(B37574="CROP",B37574="NAA"),J37574*About!$B$102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1</v>
      </c>
      <c r="E37575" t="s">
        <v>5012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1,IF(OR(B37575="CROP",B37575="NAA"),J37575*About!$B$102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1</v>
      </c>
      <c r="E37576" t="s">
        <v>5012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1,IF(OR(B37576="CROP",B37576="NAA"),J37576*About!$B$102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1</v>
      </c>
      <c r="E37577" t="s">
        <v>5012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1,IF(OR(B37577="CROP",B37577="NAA"),J37577*About!$B$102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1</v>
      </c>
      <c r="E37578" t="s">
        <v>5012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1,IF(OR(B37578="CROP",B37578="NAA"),J37578*About!$B$102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1</v>
      </c>
      <c r="E37579" t="s">
        <v>5012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1,IF(OR(B37579="CROP",B37579="NAA"),J37579*About!$B$102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1</v>
      </c>
      <c r="E37580" t="s">
        <v>5012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1,IF(OR(B37580="CROP",B37580="NAA"),J37580*About!$B$102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1</v>
      </c>
      <c r="E37581" t="s">
        <v>5012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1,IF(OR(B37581="CROP",B37581="NAA"),J37581*About!$B$102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1</v>
      </c>
      <c r="E37582" t="s">
        <v>5012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1,IF(OR(B37582="CROP",B37582="NAA"),J37582*About!$B$102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1</v>
      </c>
      <c r="E37583" t="s">
        <v>5012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1,IF(OR(B37583="CROP",B37583="NAA"),J37583*About!$B$102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1</v>
      </c>
      <c r="E37584" t="s">
        <v>5012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1,IF(OR(B37584="CROP",B37584="NAA"),J37584*About!$B$102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1</v>
      </c>
      <c r="E37585" t="s">
        <v>5012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1,IF(OR(B37585="CROP",B37585="NAA"),J37585*About!$B$102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1</v>
      </c>
      <c r="E37586" t="s">
        <v>5012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1,IF(OR(B37586="CROP",B37586="NAA"),J37586*About!$B$102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1</v>
      </c>
      <c r="E37587" t="s">
        <v>5012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1,IF(OR(B37587="CROP",B37587="NAA"),J37587*About!$B$102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1</v>
      </c>
      <c r="E37588" t="s">
        <v>5012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1,IF(OR(B37588="CROP",B37588="NAA"),J37588*About!$B$102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1</v>
      </c>
      <c r="E37589" t="s">
        <v>5012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1,IF(OR(B37589="CROP",B37589="NAA"),J37589*About!$B$102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1</v>
      </c>
      <c r="E37590" t="s">
        <v>5012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1,IF(OR(B37590="CROP",B37590="NAA"),J37590*About!$B$102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1</v>
      </c>
      <c r="E37591" t="s">
        <v>5012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1,IF(OR(B37591="CROP",B37591="NAA"),J37591*About!$B$102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1</v>
      </c>
      <c r="E37592" t="s">
        <v>5012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1,IF(OR(B37592="CROP",B37592="NAA"),J37592*About!$B$102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1</v>
      </c>
      <c r="E37593" t="s">
        <v>5012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1,IF(OR(B37593="CROP",B37593="NAA"),J37593*About!$B$102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1</v>
      </c>
      <c r="E37594" t="s">
        <v>5012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1,IF(OR(B37594="CROP",B37594="NAA"),J37594*About!$B$102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1</v>
      </c>
      <c r="E37595" t="s">
        <v>5012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1,IF(OR(B37595="CROP",B37595="NAA"),J37595*About!$B$102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1</v>
      </c>
      <c r="E37596" t="s">
        <v>5012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1,IF(OR(B37596="CROP",B37596="NAA"),J37596*About!$B$102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1</v>
      </c>
      <c r="E37597" t="s">
        <v>5012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1,IF(OR(B37597="CROP",B37597="NAA"),J37597*About!$B$102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1</v>
      </c>
      <c r="E37598" t="s">
        <v>5012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1,IF(OR(B37598="CROP",B37598="NAA"),J37598*About!$B$102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1</v>
      </c>
      <c r="E37599" t="s">
        <v>5012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1,IF(OR(B37599="CROP",B37599="NAA"),J37599*About!$B$102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1</v>
      </c>
      <c r="E37600" t="s">
        <v>5012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1,IF(OR(B37600="CROP",B37600="NAA"),J37600*About!$B$102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1</v>
      </c>
      <c r="E37601" t="s">
        <v>5012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1,IF(OR(B37601="CROP",B37601="NAA"),J37601*About!$B$102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1</v>
      </c>
      <c r="E37602" t="s">
        <v>5012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1,IF(OR(B37602="CROP",B37602="NAA"),J37602*About!$B$102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1</v>
      </c>
      <c r="E37603" t="s">
        <v>5012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1,IF(OR(B37603="CROP",B37603="NAA"),J37603*About!$B$102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1</v>
      </c>
      <c r="E37604" t="s">
        <v>5012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1,IF(OR(B37604="CROP",B37604="NAA"),J37604*About!$B$102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1</v>
      </c>
      <c r="E37605" t="s">
        <v>5012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1,IF(OR(B37605="CROP",B37605="NAA"),J37605*About!$B$102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1</v>
      </c>
      <c r="E37606" t="s">
        <v>5012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1,IF(OR(B37606="CROP",B37606="NAA"),J37606*About!$B$102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1</v>
      </c>
      <c r="E37607" t="s">
        <v>5012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1,IF(OR(B37607="CROP",B37607="NAA"),J37607*About!$B$102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1</v>
      </c>
      <c r="E37608" t="s">
        <v>5012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1,IF(OR(B37608="CROP",B37608="NAA"),J37608*About!$B$102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1</v>
      </c>
      <c r="E37609" t="s">
        <v>5012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1,IF(OR(B37609="CROP",B37609="NAA"),J37609*About!$B$102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1</v>
      </c>
      <c r="E37610" t="s">
        <v>5012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1,IF(OR(B37610="CROP",B37610="NAA"),J37610*About!$B$102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1</v>
      </c>
      <c r="E37611" t="s">
        <v>5012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1,IF(OR(B37611="CROP",B37611="NAA"),J37611*About!$B$102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1</v>
      </c>
      <c r="E37612" t="s">
        <v>5012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1,IF(OR(B37612="CROP",B37612="NAA"),J37612*About!$B$102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1</v>
      </c>
      <c r="E37613" t="s">
        <v>5012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1,IF(OR(B37613="CROP",B37613="NAA"),J37613*About!$B$102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1</v>
      </c>
      <c r="E37614" t="s">
        <v>5012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1,IF(OR(B37614="CROP",B37614="NAA"),J37614*About!$B$102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1</v>
      </c>
      <c r="E37615" t="s">
        <v>5012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1,IF(OR(B37615="CROP",B37615="NAA"),J37615*About!$B$102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1</v>
      </c>
      <c r="E37616" t="s">
        <v>5012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1,IF(OR(B37616="CROP",B37616="NAA"),J37616*About!$B$102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1</v>
      </c>
      <c r="E37617" t="s">
        <v>5012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1,IF(OR(B37617="CROP",B37617="NAA"),J37617*About!$B$102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1</v>
      </c>
      <c r="E37618" t="s">
        <v>5012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1,IF(OR(B37618="CROP",B37618="NAA"),J37618*About!$B$102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1</v>
      </c>
      <c r="E37619" t="s">
        <v>5012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1,IF(OR(B37619="CROP",B37619="NAA"),J37619*About!$B$102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1</v>
      </c>
      <c r="E37620" t="s">
        <v>5012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1,IF(OR(B37620="CROP",B37620="NAA"),J37620*About!$B$102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1</v>
      </c>
      <c r="E37621" t="s">
        <v>5012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1,IF(OR(B37621="CROP",B37621="NAA"),J37621*About!$B$102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1</v>
      </c>
      <c r="E37622" t="s">
        <v>5012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1,IF(OR(B37622="CROP",B37622="NAA"),J37622*About!$B$102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1</v>
      </c>
      <c r="E37623" t="s">
        <v>5012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1,IF(OR(B37623="CROP",B37623="NAA"),J37623*About!$B$102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1</v>
      </c>
      <c r="E37624" t="s">
        <v>5012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1,IF(OR(B37624="CROP",B37624="NAA"),J37624*About!$B$102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1</v>
      </c>
      <c r="E37625" t="s">
        <v>5012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1,IF(OR(B37625="CROP",B37625="NAA"),J37625*About!$B$102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1</v>
      </c>
      <c r="E37626" t="s">
        <v>5012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1,IF(OR(B37626="CROP",B37626="NAA"),J37626*About!$B$102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1</v>
      </c>
      <c r="E37627" t="s">
        <v>5012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1,IF(OR(B37627="CROP",B37627="NAA"),J37627*About!$B$102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1</v>
      </c>
      <c r="E37628" t="s">
        <v>5012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1,IF(OR(B37628="CROP",B37628="NAA"),J37628*About!$B$102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1</v>
      </c>
      <c r="E37629" t="s">
        <v>5012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1,IF(OR(B37629="CROP",B37629="NAA"),J37629*About!$B$102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1</v>
      </c>
      <c r="E37630" t="s">
        <v>5012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1,IF(OR(B37630="CROP",B37630="NAA"),J37630*About!$B$102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1</v>
      </c>
      <c r="E37631" t="s">
        <v>5012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1,IF(OR(B37631="CROP",B37631="NAA"),J37631*About!$B$102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1</v>
      </c>
      <c r="E37632" t="s">
        <v>5012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1,IF(OR(B37632="CROP",B37632="NAA"),J37632*About!$B$102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1</v>
      </c>
      <c r="E37633" t="s">
        <v>5012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1,IF(OR(B37633="CROP",B37633="NAA"),J37633*About!$B$102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1</v>
      </c>
      <c r="E37634" t="s">
        <v>5012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1,IF(OR(B37634="CROP",B37634="NAA"),J37634*About!$B$102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1</v>
      </c>
      <c r="E37635" t="s">
        <v>5012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1,IF(OR(B37635="CROP",B37635="NAA"),J37635*About!$B$102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1</v>
      </c>
      <c r="E37636" t="s">
        <v>5012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1,IF(OR(B37636="CROP",B37636="NAA"),J37636*About!$B$102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1</v>
      </c>
      <c r="E37637" t="s">
        <v>5012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1,IF(OR(B37637="CROP",B37637="NAA"),J37637*About!$B$102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1</v>
      </c>
      <c r="E37638" t="s">
        <v>5012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1,IF(OR(B37638="CROP",B37638="NAA"),J37638*About!$B$102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1</v>
      </c>
      <c r="E37639" t="s">
        <v>5012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1,IF(OR(B37639="CROP",B37639="NAA"),J37639*About!$B$102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1</v>
      </c>
      <c r="E37640" t="s">
        <v>5012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1,IF(OR(B37640="CROP",B37640="NAA"),J37640*About!$B$102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1</v>
      </c>
      <c r="E37641" t="s">
        <v>5012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1,IF(OR(B37641="CROP",B37641="NAA"),J37641*About!$B$102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1</v>
      </c>
      <c r="E37642" t="s">
        <v>5012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1,IF(OR(B37642="CROP",B37642="NAA"),J37642*About!$B$102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1</v>
      </c>
      <c r="E37643" t="s">
        <v>5012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1,IF(OR(B37643="CROP",B37643="NAA"),J37643*About!$B$102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1</v>
      </c>
      <c r="E37644" t="s">
        <v>5012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1,IF(OR(B37644="CROP",B37644="NAA"),J37644*About!$B$102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1</v>
      </c>
      <c r="E37645" t="s">
        <v>5012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1,IF(OR(B37645="CROP",B37645="NAA"),J37645*About!$B$102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1</v>
      </c>
      <c r="E37646" t="s">
        <v>5012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1,IF(OR(B37646="CROP",B37646="NAA"),J37646*About!$B$102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1</v>
      </c>
      <c r="E37647" t="s">
        <v>5012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1,IF(OR(B37647="CROP",B37647="NAA"),J37647*About!$B$102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1</v>
      </c>
      <c r="E37648" t="s">
        <v>5012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1,IF(OR(B37648="CROP",B37648="NAA"),J37648*About!$B$102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1</v>
      </c>
      <c r="E37649" t="s">
        <v>5012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1,IF(OR(B37649="CROP",B37649="NAA"),J37649*About!$B$102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1</v>
      </c>
      <c r="E37650" t="s">
        <v>5012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1,IF(OR(B37650="CROP",B37650="NAA"),J37650*About!$B$102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1</v>
      </c>
      <c r="E37651" t="s">
        <v>5012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1,IF(OR(B37651="CROP",B37651="NAA"),J37651*About!$B$102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1</v>
      </c>
      <c r="E37652" t="s">
        <v>5012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1,IF(OR(B37652="CROP",B37652="NAA"),J37652*About!$B$102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1</v>
      </c>
      <c r="E37653" t="s">
        <v>5012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1,IF(OR(B37653="CROP",B37653="NAA"),J37653*About!$B$102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1</v>
      </c>
      <c r="E37654" t="s">
        <v>5012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1,IF(OR(B37654="CROP",B37654="NAA"),J37654*About!$B$102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1</v>
      </c>
      <c r="E37655" t="s">
        <v>5012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1,IF(OR(B37655="CROP",B37655="NAA"),J37655*About!$B$102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1</v>
      </c>
      <c r="E37656" t="s">
        <v>5012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1,IF(OR(B37656="CROP",B37656="NAA"),J37656*About!$B$102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1</v>
      </c>
      <c r="E37657" t="s">
        <v>5012</v>
      </c>
      <c r="F37657" t="s">
        <v>5014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1,IF(OR(B37657="CROP",B37657="NAA"),J37657*About!$B$102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1</v>
      </c>
      <c r="E37658" t="s">
        <v>5012</v>
      </c>
      <c r="F37658" t="s">
        <v>5014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1,IF(OR(B37658="CROP",B37658="NAA"),J37658*About!$B$102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1</v>
      </c>
      <c r="E37659" t="s">
        <v>5012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1,IF(OR(B37659="CROP",B37659="NAA"),J37659*About!$B$102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1</v>
      </c>
      <c r="E37660" t="s">
        <v>5012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1,IF(OR(B37660="CROP",B37660="NAA"),J37660*About!$B$102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1</v>
      </c>
      <c r="E37661" t="s">
        <v>5012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1,IF(OR(B37661="CROP",B37661="NAA"),J37661*About!$B$102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1</v>
      </c>
      <c r="E37662" t="s">
        <v>5012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1,IF(OR(B37662="CROP",B37662="NAA"),J37662*About!$B$102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1</v>
      </c>
      <c r="E37663" t="s">
        <v>5012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1,IF(OR(B37663="CROP",B37663="NAA"),J37663*About!$B$102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1</v>
      </c>
      <c r="E37664" t="s">
        <v>5012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1,IF(OR(B37664="CROP",B37664="NAA"),J37664*About!$B$102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1</v>
      </c>
      <c r="E37665" t="s">
        <v>5012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1,IF(OR(B37665="CROP",B37665="NAA"),J37665*About!$B$102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1</v>
      </c>
      <c r="E37666" t="s">
        <v>5012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1,IF(OR(B37666="CROP",B37666="NAA"),J37666*About!$B$102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1</v>
      </c>
      <c r="E37667" t="s">
        <v>5012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1,IF(OR(B37667="CROP",B37667="NAA"),J37667*About!$B$102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1</v>
      </c>
      <c r="E37668" t="s">
        <v>5012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1,IF(OR(B37668="CROP",B37668="NAA"),J37668*About!$B$102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1</v>
      </c>
      <c r="E37669" t="s">
        <v>5012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1,IF(OR(B37669="CROP",B37669="NAA"),J37669*About!$B$102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1</v>
      </c>
      <c r="E37670" t="s">
        <v>5012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1,IF(OR(B37670="CROP",B37670="NAA"),J37670*About!$B$102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1</v>
      </c>
      <c r="E37671" t="s">
        <v>5012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1,IF(OR(B37671="CROP",B37671="NAA"),J37671*About!$B$102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1</v>
      </c>
      <c r="E37672" t="s">
        <v>5012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1,IF(OR(B37672="CROP",B37672="NAA"),J37672*About!$B$102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1</v>
      </c>
      <c r="E37673" t="s">
        <v>5012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1,IF(OR(B37673="CROP",B37673="NAA"),J37673*About!$B$102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1</v>
      </c>
      <c r="E37674" t="s">
        <v>5012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1,IF(OR(B37674="CROP",B37674="NAA"),J37674*About!$B$102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1</v>
      </c>
      <c r="E37675" t="s">
        <v>5012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1,IF(OR(B37675="CROP",B37675="NAA"),J37675*About!$B$102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1</v>
      </c>
      <c r="E37676" t="s">
        <v>5012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1,IF(OR(B37676="CROP",B37676="NAA"),J37676*About!$B$102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1</v>
      </c>
      <c r="E37677" t="s">
        <v>5012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1,IF(OR(B37677="CROP",B37677="NAA"),J37677*About!$B$102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1</v>
      </c>
      <c r="E37678" t="s">
        <v>5012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1,IF(OR(B37678="CROP",B37678="NAA"),J37678*About!$B$102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1</v>
      </c>
      <c r="E37679" t="s">
        <v>5012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1,IF(OR(B37679="CROP",B37679="NAA"),J37679*About!$B$102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1</v>
      </c>
      <c r="E37680" t="s">
        <v>5012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1,IF(OR(B37680="CROP",B37680="NAA"),J37680*About!$B$102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1</v>
      </c>
      <c r="E37681" t="s">
        <v>5012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1,IF(OR(B37681="CROP",B37681="NAA"),J37681*About!$B$102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1</v>
      </c>
      <c r="E37682" t="s">
        <v>5012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1,IF(OR(B37682="CROP",B37682="NAA"),J37682*About!$B$102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1</v>
      </c>
      <c r="E37683" t="s">
        <v>5012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1,IF(OR(B37683="CROP",B37683="NAA"),J37683*About!$B$102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1</v>
      </c>
      <c r="E37684" t="s">
        <v>5012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1,IF(OR(B37684="CROP",B37684="NAA"),J37684*About!$B$102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1</v>
      </c>
      <c r="E37685" t="s">
        <v>5012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1,IF(OR(B37685="CROP",B37685="NAA"),J37685*About!$B$102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1</v>
      </c>
      <c r="E37686" t="s">
        <v>5012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1,IF(OR(B37686="CROP",B37686="NAA"),J37686*About!$B$102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1</v>
      </c>
      <c r="E37687" t="s">
        <v>5012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1,IF(OR(B37687="CROP",B37687="NAA"),J37687*About!$B$102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1</v>
      </c>
      <c r="E37688" t="s">
        <v>5012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1,IF(OR(B37688="CROP",B37688="NAA"),J37688*About!$B$102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1</v>
      </c>
      <c r="E37689" t="s">
        <v>5012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1,IF(OR(B37689="CROP",B37689="NAA"),J37689*About!$B$102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1</v>
      </c>
      <c r="E37690" t="s">
        <v>5012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1,IF(OR(B37690="CROP",B37690="NAA"),J37690*About!$B$102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1</v>
      </c>
      <c r="E37691" t="s">
        <v>5012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1,IF(OR(B37691="CROP",B37691="NAA"),J37691*About!$B$102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1</v>
      </c>
      <c r="E37692" t="s">
        <v>5012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1,IF(OR(B37692="CROP",B37692="NAA"),J37692*About!$B$102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1</v>
      </c>
      <c r="E37693" t="s">
        <v>5012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1,IF(OR(B37693="CROP",B37693="NAA"),J37693*About!$B$102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1</v>
      </c>
      <c r="E37694" t="s">
        <v>5012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1,IF(OR(B37694="CROP",B37694="NAA"),J37694*About!$B$102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1</v>
      </c>
      <c r="E37695" t="s">
        <v>5012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1,IF(OR(B37695="CROP",B37695="NAA"),J37695*About!$B$102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1</v>
      </c>
      <c r="E37696" t="s">
        <v>5012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1,IF(OR(B37696="CROP",B37696="NAA"),J37696*About!$B$102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1</v>
      </c>
      <c r="E37697" t="s">
        <v>5012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1,IF(OR(B37697="CROP",B37697="NAA"),J37697*About!$B$102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1</v>
      </c>
      <c r="E37698" t="s">
        <v>5012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1,IF(OR(B37698="CROP",B37698="NAA"),J37698*About!$B$102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1</v>
      </c>
      <c r="E37699" t="s">
        <v>5012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1,IF(OR(B37699="CROP",B37699="NAA"),J37699*About!$B$102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1</v>
      </c>
      <c r="E37700" t="s">
        <v>5012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1,IF(OR(B37700="CROP",B37700="NAA"),J37700*About!$B$102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1</v>
      </c>
      <c r="E37701" t="s">
        <v>5012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1,IF(OR(B37701="CROP",B37701="NAA"),J37701*About!$B$102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1</v>
      </c>
      <c r="E37702" t="s">
        <v>5012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1,IF(OR(B37702="CROP",B37702="NAA"),J37702*About!$B$102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1</v>
      </c>
      <c r="E37703" t="s">
        <v>5012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1,IF(OR(B37703="CROP",B37703="NAA"),J37703*About!$B$102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1</v>
      </c>
      <c r="E37704" t="s">
        <v>5012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1,IF(OR(B37704="CROP",B37704="NAA"),J37704*About!$B$102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1</v>
      </c>
      <c r="E37705" t="s">
        <v>5012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1,IF(OR(B37705="CROP",B37705="NAA"),J37705*About!$B$102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1</v>
      </c>
      <c r="E37706" t="s">
        <v>5012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1,IF(OR(B37706="CROP",B37706="NAA"),J37706*About!$B$102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1</v>
      </c>
      <c r="E37707" t="s">
        <v>5012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1,IF(OR(B37707="CROP",B37707="NAA"),J37707*About!$B$102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1</v>
      </c>
      <c r="E37708" t="s">
        <v>5012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1,IF(OR(B37708="CROP",B37708="NAA"),J37708*About!$B$102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1</v>
      </c>
      <c r="E37709" t="s">
        <v>5012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1,IF(OR(B37709="CROP",B37709="NAA"),J37709*About!$B$102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1</v>
      </c>
      <c r="E37710" t="s">
        <v>5012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1,IF(OR(B37710="CROP",B37710="NAA"),J37710*About!$B$102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1</v>
      </c>
      <c r="E37711" t="s">
        <v>5012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1,IF(OR(B37711="CROP",B37711="NAA"),J37711*About!$B$102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1</v>
      </c>
      <c r="E37712" t="s">
        <v>5012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1,IF(OR(B37712="CROP",B37712="NAA"),J37712*About!$B$102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1</v>
      </c>
      <c r="E37713" t="s">
        <v>5012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1,IF(OR(B37713="CROP",B37713="NAA"),J37713*About!$B$102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1</v>
      </c>
      <c r="E37714" t="s">
        <v>5012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1,IF(OR(B37714="CROP",B37714="NAA"),J37714*About!$B$102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1</v>
      </c>
      <c r="E37715" t="s">
        <v>5012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1,IF(OR(B37715="CROP",B37715="NAA"),J37715*About!$B$102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1</v>
      </c>
      <c r="E37716" t="s">
        <v>5012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1,IF(OR(B37716="CROP",B37716="NAA"),J37716*About!$B$102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1</v>
      </c>
      <c r="E37717" t="s">
        <v>5012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1,IF(OR(B37717="CROP",B37717="NAA"),J37717*About!$B$102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1</v>
      </c>
      <c r="E37718" t="s">
        <v>5012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1,IF(OR(B37718="CROP",B37718="NAA"),J37718*About!$B$102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1</v>
      </c>
      <c r="E37719" t="s">
        <v>5012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1,IF(OR(B37719="CROP",B37719="NAA"),J37719*About!$B$102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1</v>
      </c>
      <c r="E37720" t="s">
        <v>5012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1,IF(OR(B37720="CROP",B37720="NAA"),J37720*About!$B$102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1</v>
      </c>
      <c r="E37721" t="s">
        <v>5012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1,IF(OR(B37721="CROP",B37721="NAA"),J37721*About!$B$102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1</v>
      </c>
      <c r="E37722" t="s">
        <v>5012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1,IF(OR(B37722="CROP",B37722="NAA"),J37722*About!$B$102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1</v>
      </c>
      <c r="E37723" t="s">
        <v>5012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1,IF(OR(B37723="CROP",B37723="NAA"),J37723*About!$B$102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1</v>
      </c>
      <c r="E37724" t="s">
        <v>5012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1,IF(OR(B37724="CROP",B37724="NAA"),J37724*About!$B$102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1</v>
      </c>
      <c r="E37725" t="s">
        <v>5012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1,IF(OR(B37725="CROP",B37725="NAA"),J37725*About!$B$102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1</v>
      </c>
      <c r="E37726" t="s">
        <v>5012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1,IF(OR(B37726="CROP",B37726="NAA"),J37726*About!$B$102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1</v>
      </c>
      <c r="E37727" t="s">
        <v>5012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1,IF(OR(B37727="CROP",B37727="NAA"),J37727*About!$B$102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1</v>
      </c>
      <c r="E37728" t="s">
        <v>5012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1,IF(OR(B37728="CROP",B37728="NAA"),J37728*About!$B$102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1</v>
      </c>
      <c r="E37729" t="s">
        <v>5012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1,IF(OR(B37729="CROP",B37729="NAA"),J37729*About!$B$102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1</v>
      </c>
      <c r="E37730" t="s">
        <v>5012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1,IF(OR(B37730="CROP",B37730="NAA"),J37730*About!$B$102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1</v>
      </c>
      <c r="E37731" t="s">
        <v>5012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1,IF(OR(B37731="CROP",B37731="NAA"),J37731*About!$B$102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1</v>
      </c>
      <c r="E37732" t="s">
        <v>5012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1,IF(OR(B37732="CROP",B37732="NAA"),J37732*About!$B$102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1</v>
      </c>
      <c r="E37733" t="s">
        <v>5012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1,IF(OR(B37733="CROP",B37733="NAA"),J37733*About!$B$102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1</v>
      </c>
      <c r="E37734" t="s">
        <v>5012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1,IF(OR(B37734="CROP",B37734="NAA"),J37734*About!$B$102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1</v>
      </c>
      <c r="E37735" t="s">
        <v>5012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1,IF(OR(B37735="CROP",B37735="NAA"),J37735*About!$B$102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1</v>
      </c>
      <c r="E37736" t="s">
        <v>5012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1,IF(OR(B37736="CROP",B37736="NAA"),J37736*About!$B$102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1</v>
      </c>
      <c r="E37737" t="s">
        <v>5012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1,IF(OR(B37737="CROP",B37737="NAA"),J37737*About!$B$102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1</v>
      </c>
      <c r="E37738" t="s">
        <v>5012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1,IF(OR(B37738="CROP",B37738="NAA"),J37738*About!$B$102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1</v>
      </c>
      <c r="E37739" t="s">
        <v>5012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1,IF(OR(B37739="CROP",B37739="NAA"),J37739*About!$B$102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1</v>
      </c>
      <c r="E37740" t="s">
        <v>5012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1,IF(OR(B37740="CROP",B37740="NAA"),J37740*About!$B$102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1</v>
      </c>
      <c r="E37741" t="s">
        <v>5012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1,IF(OR(B37741="CROP",B37741="NAA"),J37741*About!$B$102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1</v>
      </c>
      <c r="E37742" t="s">
        <v>5012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1,IF(OR(B37742="CROP",B37742="NAA"),J37742*About!$B$102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1</v>
      </c>
      <c r="E37743" t="s">
        <v>5012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1,IF(OR(B37743="CROP",B37743="NAA"),J37743*About!$B$102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1</v>
      </c>
      <c r="E37744" t="s">
        <v>5012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1,IF(OR(B37744="CROP",B37744="NAA"),J37744*About!$B$102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1</v>
      </c>
      <c r="E37745" t="s">
        <v>5012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1,IF(OR(B37745="CROP",B37745="NAA"),J37745*About!$B$102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1</v>
      </c>
      <c r="E37746" t="s">
        <v>5012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1,IF(OR(B37746="CROP",B37746="NAA"),J37746*About!$B$102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1</v>
      </c>
      <c r="E37747" t="s">
        <v>5012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1,IF(OR(B37747="CROP",B37747="NAA"),J37747*About!$B$102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1</v>
      </c>
      <c r="E37748" t="s">
        <v>5012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1,IF(OR(B37748="CROP",B37748="NAA"),J37748*About!$B$102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1</v>
      </c>
      <c r="E37749" t="s">
        <v>5012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1,IF(OR(B37749="CROP",B37749="NAA"),J37749*About!$B$102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1</v>
      </c>
      <c r="E37750" t="s">
        <v>5012</v>
      </c>
      <c r="F37750" t="s">
        <v>5014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1,IF(OR(B37750="CROP",B37750="NAA"),J37750*About!$B$102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1</v>
      </c>
      <c r="E37751" t="s">
        <v>5012</v>
      </c>
      <c r="F37751" t="s">
        <v>5014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1,IF(OR(B37751="CROP",B37751="NAA"),J37751*About!$B$102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1</v>
      </c>
      <c r="E37752" t="s">
        <v>5012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1,IF(OR(B37752="CROP",B37752="NAA"),J37752*About!$B$102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1</v>
      </c>
      <c r="E37753" t="s">
        <v>5012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1,IF(OR(B37753="CROP",B37753="NAA"),J37753*About!$B$102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1</v>
      </c>
      <c r="E37754" t="s">
        <v>5012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1,IF(OR(B37754="CROP",B37754="NAA"),J37754*About!$B$102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1</v>
      </c>
      <c r="E37755" t="s">
        <v>5012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1,IF(OR(B37755="CROP",B37755="NAA"),J37755*About!$B$102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1</v>
      </c>
      <c r="E37756" t="s">
        <v>5012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1,IF(OR(B37756="CROP",B37756="NAA"),J37756*About!$B$102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1</v>
      </c>
      <c r="E37757" t="s">
        <v>5012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1,IF(OR(B37757="CROP",B37757="NAA"),J37757*About!$B$102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1</v>
      </c>
      <c r="E37758" t="s">
        <v>5012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1,IF(OR(B37758="CROP",B37758="NAA"),J37758*About!$B$102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1</v>
      </c>
      <c r="E37759" t="s">
        <v>5012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1,IF(OR(B37759="CROP",B37759="NAA"),J37759*About!$B$102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1</v>
      </c>
      <c r="E37760" t="s">
        <v>5012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1,IF(OR(B37760="CROP",B37760="NAA"),J37760*About!$B$102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1</v>
      </c>
      <c r="E37761" t="s">
        <v>5012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1,IF(OR(B37761="CROP",B37761="NAA"),J37761*About!$B$102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1</v>
      </c>
      <c r="E37762" t="s">
        <v>5012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1,IF(OR(B37762="CROP",B37762="NAA"),J37762*About!$B$102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1</v>
      </c>
      <c r="E37763" t="s">
        <v>5012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1,IF(OR(B37763="CROP",B37763="NAA"),J37763*About!$B$102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1</v>
      </c>
      <c r="E37764" t="s">
        <v>5012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1,IF(OR(B37764="CROP",B37764="NAA"),J37764*About!$B$102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1</v>
      </c>
      <c r="E37765" t="s">
        <v>5012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1,IF(OR(B37765="CROP",B37765="NAA"),J37765*About!$B$102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1</v>
      </c>
      <c r="E37766" t="s">
        <v>5012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1,IF(OR(B37766="CROP",B37766="NAA"),J37766*About!$B$102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1</v>
      </c>
      <c r="E37767" t="s">
        <v>5012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1,IF(OR(B37767="CROP",B37767="NAA"),J37767*About!$B$102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1</v>
      </c>
      <c r="E37768" t="s">
        <v>5012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1,IF(OR(B37768="CROP",B37768="NAA"),J37768*About!$B$102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1</v>
      </c>
      <c r="E37769" t="s">
        <v>5012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1,IF(OR(B37769="CROP",B37769="NAA"),J37769*About!$B$102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1</v>
      </c>
      <c r="E37770" t="s">
        <v>5012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1,IF(OR(B37770="CROP",B37770="NAA"),J37770*About!$B$102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1</v>
      </c>
      <c r="E37771" t="s">
        <v>5012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1,IF(OR(B37771="CROP",B37771="NAA"),J37771*About!$B$102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1</v>
      </c>
      <c r="E37772" t="s">
        <v>5012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1,IF(OR(B37772="CROP",B37772="NAA"),J37772*About!$B$102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1</v>
      </c>
      <c r="E37773" t="s">
        <v>5012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1,IF(OR(B37773="CROP",B37773="NAA"),J37773*About!$B$102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1</v>
      </c>
      <c r="E37774" t="s">
        <v>5012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1,IF(OR(B37774="CROP",B37774="NAA"),J37774*About!$B$102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1</v>
      </c>
      <c r="E37775" t="s">
        <v>5012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1,IF(OR(B37775="CROP",B37775="NAA"),J37775*About!$B$102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1</v>
      </c>
      <c r="E37776" t="s">
        <v>5012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1,IF(OR(B37776="CROP",B37776="NAA"),J37776*About!$B$102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1</v>
      </c>
      <c r="E37777" t="s">
        <v>5012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1,IF(OR(B37777="CROP",B37777="NAA"),J37777*About!$B$102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1</v>
      </c>
      <c r="E37778" t="s">
        <v>5012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1,IF(OR(B37778="CROP",B37778="NAA"),J37778*About!$B$102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1</v>
      </c>
      <c r="E37779" t="s">
        <v>5012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1,IF(OR(B37779="CROP",B37779="NAA"),J37779*About!$B$102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1</v>
      </c>
      <c r="E37780" t="s">
        <v>5012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1,IF(OR(B37780="CROP",B37780="NAA"),J37780*About!$B$102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1</v>
      </c>
      <c r="E37781" t="s">
        <v>5012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1,IF(OR(B37781="CROP",B37781="NAA"),J37781*About!$B$102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1</v>
      </c>
      <c r="E37782" t="s">
        <v>5012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1,IF(OR(B37782="CROP",B37782="NAA"),J37782*About!$B$102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1</v>
      </c>
      <c r="E37783" t="s">
        <v>5012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1,IF(OR(B37783="CROP",B37783="NAA"),J37783*About!$B$102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1</v>
      </c>
      <c r="E37784" t="s">
        <v>5012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1,IF(OR(B37784="CROP",B37784="NAA"),J37784*About!$B$102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1</v>
      </c>
      <c r="E37785" t="s">
        <v>5012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1,IF(OR(B37785="CROP",B37785="NAA"),J37785*About!$B$102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1</v>
      </c>
      <c r="E37786" t="s">
        <v>5012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1,IF(OR(B37786="CROP",B37786="NAA"),J37786*About!$B$102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1</v>
      </c>
      <c r="E37787" t="s">
        <v>5012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1,IF(OR(B37787="CROP",B37787="NAA"),J37787*About!$B$102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1</v>
      </c>
      <c r="E37788" t="s">
        <v>5012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1,IF(OR(B37788="CROP",B37788="NAA"),J37788*About!$B$102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1</v>
      </c>
      <c r="E37789" t="s">
        <v>5012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1,IF(OR(B37789="CROP",B37789="NAA"),J37789*About!$B$102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1</v>
      </c>
      <c r="E37790" t="s">
        <v>5012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1,IF(OR(B37790="CROP",B37790="NAA"),J37790*About!$B$102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1</v>
      </c>
      <c r="E37791" t="s">
        <v>5012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1,IF(OR(B37791="CROP",B37791="NAA"),J37791*About!$B$102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1</v>
      </c>
      <c r="E37792" t="s">
        <v>5012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1,IF(OR(B37792="CROP",B37792="NAA"),J37792*About!$B$102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1</v>
      </c>
      <c r="E37793" t="s">
        <v>5012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1,IF(OR(B37793="CROP",B37793="NAA"),J37793*About!$B$102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1</v>
      </c>
      <c r="E37794" t="s">
        <v>5012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1,IF(OR(B37794="CROP",B37794="NAA"),J37794*About!$B$102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1</v>
      </c>
      <c r="E37795" t="s">
        <v>5012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1,IF(OR(B37795="CROP",B37795="NAA"),J37795*About!$B$102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1</v>
      </c>
      <c r="E37796" t="s">
        <v>5012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1,IF(OR(B37796="CROP",B37796="NAA"),J37796*About!$B$102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1</v>
      </c>
      <c r="E37797" t="s">
        <v>5012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1,IF(OR(B37797="CROP",B37797="NAA"),J37797*About!$B$102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1</v>
      </c>
      <c r="E37798" t="s">
        <v>5012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1,IF(OR(B37798="CROP",B37798="NAA"),J37798*About!$B$102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1</v>
      </c>
      <c r="E37799" t="s">
        <v>5012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1,IF(OR(B37799="CROP",B37799="NAA"),J37799*About!$B$102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1</v>
      </c>
      <c r="E37800" t="s">
        <v>5012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1,IF(OR(B37800="CROP",B37800="NAA"),J37800*About!$B$102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1</v>
      </c>
      <c r="E37801" t="s">
        <v>5012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1,IF(OR(B37801="CROP",B37801="NAA"),J37801*About!$B$102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1</v>
      </c>
      <c r="E37802" t="s">
        <v>5012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1,IF(OR(B37802="CROP",B37802="NAA"),J37802*About!$B$102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1</v>
      </c>
      <c r="E37803" t="s">
        <v>5012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1,IF(OR(B37803="CROP",B37803="NAA"),J37803*About!$B$102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1</v>
      </c>
      <c r="E37804" t="s">
        <v>5012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1,IF(OR(B37804="CROP",B37804="NAA"),J37804*About!$B$102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1</v>
      </c>
      <c r="E37805" t="s">
        <v>5012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1,IF(OR(B37805="CROP",B37805="NAA"),J37805*About!$B$102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1</v>
      </c>
      <c r="E37806" t="s">
        <v>5012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1,IF(OR(B37806="CROP",B37806="NAA"),J37806*About!$B$102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1</v>
      </c>
      <c r="E37807" t="s">
        <v>5012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1,IF(OR(B37807="CROP",B37807="NAA"),J37807*About!$B$102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1</v>
      </c>
      <c r="E37808" t="s">
        <v>5012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1,IF(OR(B37808="CROP",B37808="NAA"),J37808*About!$B$102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1</v>
      </c>
      <c r="E37809" t="s">
        <v>5012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1,IF(OR(B37809="CROP",B37809="NAA"),J37809*About!$B$102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1</v>
      </c>
      <c r="E37810" t="s">
        <v>5012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1,IF(OR(B37810="CROP",B37810="NAA"),J37810*About!$B$102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1</v>
      </c>
      <c r="E37811" t="s">
        <v>5012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1,IF(OR(B37811="CROP",B37811="NAA"),J37811*About!$B$102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1</v>
      </c>
      <c r="E37812" t="s">
        <v>5012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1,IF(OR(B37812="CROP",B37812="NAA"),J37812*About!$B$102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1</v>
      </c>
      <c r="E37813" t="s">
        <v>5012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1,IF(OR(B37813="CROP",B37813="NAA"),J37813*About!$B$102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1</v>
      </c>
      <c r="E37814" t="s">
        <v>5012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1,IF(OR(B37814="CROP",B37814="NAA"),J37814*About!$B$102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1</v>
      </c>
      <c r="E37815" t="s">
        <v>5012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1,IF(OR(B37815="CROP",B37815="NAA"),J37815*About!$B$102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1</v>
      </c>
      <c r="E37816" t="s">
        <v>5012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1,IF(OR(B37816="CROP",B37816="NAA"),J37816*About!$B$102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1</v>
      </c>
      <c r="E37817" t="s">
        <v>5012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1,IF(OR(B37817="CROP",B37817="NAA"),J37817*About!$B$102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1</v>
      </c>
      <c r="E37818" t="s">
        <v>5012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1,IF(OR(B37818="CROP",B37818="NAA"),J37818*About!$B$102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1</v>
      </c>
      <c r="E37819" t="s">
        <v>5012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1,IF(OR(B37819="CROP",B37819="NAA"),J37819*About!$B$102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1</v>
      </c>
      <c r="E37820" t="s">
        <v>5012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1,IF(OR(B37820="CROP",B37820="NAA"),J37820*About!$B$102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1</v>
      </c>
      <c r="E37821" t="s">
        <v>5012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1,IF(OR(B37821="CROP",B37821="NAA"),J37821*About!$B$102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1</v>
      </c>
      <c r="E37822" t="s">
        <v>5012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1,IF(OR(B37822="CROP",B37822="NAA"),J37822*About!$B$102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1</v>
      </c>
      <c r="E37823" t="s">
        <v>5012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1,IF(OR(B37823="CROP",B37823="NAA"),J37823*About!$B$102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1</v>
      </c>
      <c r="E37824" t="s">
        <v>5012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1,IF(OR(B37824="CROP",B37824="NAA"),J37824*About!$B$102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1</v>
      </c>
      <c r="E37825" t="s">
        <v>5012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1,IF(OR(B37825="CROP",B37825="NAA"),J37825*About!$B$102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1</v>
      </c>
      <c r="E37826" t="s">
        <v>5012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1,IF(OR(B37826="CROP",B37826="NAA"),J37826*About!$B$102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1</v>
      </c>
      <c r="E37827" t="s">
        <v>5012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1,IF(OR(B37827="CROP",B37827="NAA"),J37827*About!$B$102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1</v>
      </c>
      <c r="E37828" t="s">
        <v>5012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1,IF(OR(B37828="CROP",B37828="NAA"),J37828*About!$B$102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1</v>
      </c>
      <c r="E37829" t="s">
        <v>5012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1,IF(OR(B37829="CROP",B37829="NAA"),J37829*About!$B$102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1</v>
      </c>
      <c r="E37830" t="s">
        <v>5012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1,IF(OR(B37830="CROP",B37830="NAA"),J37830*About!$B$102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1</v>
      </c>
      <c r="E37831" t="s">
        <v>5012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1,IF(OR(B37831="CROP",B37831="NAA"),J37831*About!$B$102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1</v>
      </c>
      <c r="E37832" t="s">
        <v>5012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1,IF(OR(B37832="CROP",B37832="NAA"),J37832*About!$B$102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1</v>
      </c>
      <c r="E37833" t="s">
        <v>5012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1,IF(OR(B37833="CROP",B37833="NAA"),J37833*About!$B$102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1</v>
      </c>
      <c r="E37834" t="s">
        <v>5012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1,IF(OR(B37834="CROP",B37834="NAA"),J37834*About!$B$102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1</v>
      </c>
      <c r="E37835" t="s">
        <v>5012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1,IF(OR(B37835="CROP",B37835="NAA"),J37835*About!$B$102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1</v>
      </c>
      <c r="E37836" t="s">
        <v>5012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1,IF(OR(B37836="CROP",B37836="NAA"),J37836*About!$B$102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1</v>
      </c>
      <c r="E37837" t="s">
        <v>5012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1,IF(OR(B37837="CROP",B37837="NAA"),J37837*About!$B$102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1</v>
      </c>
      <c r="E37838" t="s">
        <v>5012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1,IF(OR(B37838="CROP",B37838="NAA"),J37838*About!$B$102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1</v>
      </c>
      <c r="E37839" t="s">
        <v>5012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1,IF(OR(B37839="CROP",B37839="NAA"),J37839*About!$B$102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1</v>
      </c>
      <c r="E37840" t="s">
        <v>5012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1,IF(OR(B37840="CROP",B37840="NAA"),J37840*About!$B$102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1</v>
      </c>
      <c r="E37841" t="s">
        <v>5012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1,IF(OR(B37841="CROP",B37841="NAA"),J37841*About!$B$102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1</v>
      </c>
      <c r="E37842" t="s">
        <v>5012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1,IF(OR(B37842="CROP",B37842="NAA"),J37842*About!$B$102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1</v>
      </c>
      <c r="E37843" t="s">
        <v>5012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1,IF(OR(B37843="CROP",B37843="NAA"),J37843*About!$B$102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1</v>
      </c>
      <c r="E37844" t="s">
        <v>5012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1,IF(OR(B37844="CROP",B37844="NAA"),J37844*About!$B$102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1</v>
      </c>
      <c r="E37845" t="s">
        <v>5012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1,IF(OR(B37845="CROP",B37845="NAA"),J37845*About!$B$102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1</v>
      </c>
      <c r="E37846" t="s">
        <v>5012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1,IF(OR(B37846="CROP",B37846="NAA"),J37846*About!$B$102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1</v>
      </c>
      <c r="E37847" t="s">
        <v>5012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1,IF(OR(B37847="CROP",B37847="NAA"),J37847*About!$B$102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1</v>
      </c>
      <c r="E37848" t="s">
        <v>5012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1,IF(OR(B37848="CROP",B37848="NAA"),J37848*About!$B$102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1</v>
      </c>
      <c r="E37849" t="s">
        <v>5012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1,IF(OR(B37849="CROP",B37849="NAA"),J37849*About!$B$102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1</v>
      </c>
      <c r="E37850" t="s">
        <v>5012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1,IF(OR(B37850="CROP",B37850="NAA"),J37850*About!$B$102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1</v>
      </c>
      <c r="E37851" t="s">
        <v>5012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1,IF(OR(B37851="CROP",B37851="NAA"),J37851*About!$B$102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1</v>
      </c>
      <c r="E37852" t="s">
        <v>5012</v>
      </c>
      <c r="F37852" t="s">
        <v>5014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1,IF(OR(B37852="CROP",B37852="NAA"),J37852*About!$B$102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1</v>
      </c>
      <c r="E37853" t="s">
        <v>5012</v>
      </c>
      <c r="F37853" t="s">
        <v>5014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1,IF(OR(B37853="CROP",B37853="NAA"),J37853*About!$B$102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1</v>
      </c>
      <c r="E37854" t="s">
        <v>5012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1,IF(OR(B37854="CROP",B37854="NAA"),J37854*About!$B$102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1</v>
      </c>
      <c r="E37855" t="s">
        <v>5012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1,IF(OR(B37855="CROP",B37855="NAA"),J37855*About!$B$102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1</v>
      </c>
      <c r="E37856" t="s">
        <v>5012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1,IF(OR(B37856="CROP",B37856="NAA"),J37856*About!$B$102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1</v>
      </c>
      <c r="E37857" t="s">
        <v>5012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1,IF(OR(B37857="CROP",B37857="NAA"),J37857*About!$B$102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1</v>
      </c>
      <c r="E37858" t="s">
        <v>5012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1,IF(OR(B37858="CROP",B37858="NAA"),J37858*About!$B$102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1</v>
      </c>
      <c r="E37859" t="s">
        <v>5012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1,IF(OR(B37859="CROP",B37859="NAA"),J37859*About!$B$102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1</v>
      </c>
      <c r="E37860" t="s">
        <v>5012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1,IF(OR(B37860="CROP",B37860="NAA"),J37860*About!$B$102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1</v>
      </c>
      <c r="E37861" t="s">
        <v>5012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1,IF(OR(B37861="CROP",B37861="NAA"),J37861*About!$B$102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1</v>
      </c>
      <c r="E37862" t="s">
        <v>5012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1,IF(OR(B37862="CROP",B37862="NAA"),J37862*About!$B$102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1</v>
      </c>
      <c r="E37863" t="s">
        <v>5012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1,IF(OR(B37863="CROP",B37863="NAA"),J37863*About!$B$102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1</v>
      </c>
      <c r="E37864" t="s">
        <v>5012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1,IF(OR(B37864="CROP",B37864="NAA"),J37864*About!$B$102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1</v>
      </c>
      <c r="E37865" t="s">
        <v>5012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1,IF(OR(B37865="CROP",B37865="NAA"),J37865*About!$B$102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1</v>
      </c>
      <c r="E37866" t="s">
        <v>5012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1,IF(OR(B37866="CROP",B37866="NAA"),J37866*About!$B$102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1</v>
      </c>
      <c r="E37867" t="s">
        <v>5012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1,IF(OR(B37867="CROP",B37867="NAA"),J37867*About!$B$102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1</v>
      </c>
      <c r="E37868" t="s">
        <v>5012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1,IF(OR(B37868="CROP",B37868="NAA"),J37868*About!$B$102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1</v>
      </c>
      <c r="E37869" t="s">
        <v>5012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1,IF(OR(B37869="CROP",B37869="NAA"),J37869*About!$B$102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1</v>
      </c>
      <c r="E37870" t="s">
        <v>5012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1,IF(OR(B37870="CROP",B37870="NAA"),J37870*About!$B$102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1</v>
      </c>
      <c r="E37871" t="s">
        <v>5012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1,IF(OR(B37871="CROP",B37871="NAA"),J37871*About!$B$102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1</v>
      </c>
      <c r="E37872" t="s">
        <v>5012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1,IF(OR(B37872="CROP",B37872="NAA"),J37872*About!$B$102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1</v>
      </c>
      <c r="E37873" t="s">
        <v>5012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1,IF(OR(B37873="CROP",B37873="NAA"),J37873*About!$B$102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1</v>
      </c>
      <c r="E37874" t="s">
        <v>5012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1,IF(OR(B37874="CROP",B37874="NAA"),J37874*About!$B$102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1</v>
      </c>
      <c r="E37875" t="s">
        <v>5012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1,IF(OR(B37875="CROP",B37875="NAA"),J37875*About!$B$102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1</v>
      </c>
      <c r="E37876" t="s">
        <v>5012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1,IF(OR(B37876="CROP",B37876="NAA"),J37876*About!$B$102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1</v>
      </c>
      <c r="E37877" t="s">
        <v>5012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1,IF(OR(B37877="CROP",B37877="NAA"),J37877*About!$B$102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1</v>
      </c>
      <c r="E37878" t="s">
        <v>5012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1,IF(OR(B37878="CROP",B37878="NAA"),J37878*About!$B$102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1</v>
      </c>
      <c r="E37879" t="s">
        <v>5012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1,IF(OR(B37879="CROP",B37879="NAA"),J37879*About!$B$102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1</v>
      </c>
      <c r="E37880" t="s">
        <v>5012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1,IF(OR(B37880="CROP",B37880="NAA"),J37880*About!$B$102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1</v>
      </c>
      <c r="E37881" t="s">
        <v>5012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1,IF(OR(B37881="CROP",B37881="NAA"),J37881*About!$B$102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1</v>
      </c>
      <c r="E37882" t="s">
        <v>5012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1,IF(OR(B37882="CROP",B37882="NAA"),J37882*About!$B$102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1</v>
      </c>
      <c r="E37883" t="s">
        <v>5012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1,IF(OR(B37883="CROP",B37883="NAA"),J37883*About!$B$102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1</v>
      </c>
      <c r="E37884" t="s">
        <v>5012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1,IF(OR(B37884="CROP",B37884="NAA"),J37884*About!$B$102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1</v>
      </c>
      <c r="E37885" t="s">
        <v>5012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1,IF(OR(B37885="CROP",B37885="NAA"),J37885*About!$B$102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1</v>
      </c>
      <c r="E37886" t="s">
        <v>5012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1,IF(OR(B37886="CROP",B37886="NAA"),J37886*About!$B$102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1</v>
      </c>
      <c r="E37887" t="s">
        <v>5012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1,IF(OR(B37887="CROP",B37887="NAA"),J37887*About!$B$102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1</v>
      </c>
      <c r="E37888" t="s">
        <v>5012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1,IF(OR(B37888="CROP",B37888="NAA"),J37888*About!$B$102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1</v>
      </c>
      <c r="E37889" t="s">
        <v>5012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1,IF(OR(B37889="CROP",B37889="NAA"),J37889*About!$B$102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1</v>
      </c>
      <c r="E37890" t="s">
        <v>5012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1,IF(OR(B37890="CROP",B37890="NAA"),J37890*About!$B$102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1</v>
      </c>
      <c r="E37891" t="s">
        <v>5012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1,IF(OR(B37891="CROP",B37891="NAA"),J37891*About!$B$102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1</v>
      </c>
      <c r="E37892" t="s">
        <v>5012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1,IF(OR(B37892="CROP",B37892="NAA"),J37892*About!$B$102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1</v>
      </c>
      <c r="E37893" t="s">
        <v>5012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1,IF(OR(B37893="CROP",B37893="NAA"),J37893*About!$B$102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1</v>
      </c>
      <c r="E37894" t="s">
        <v>5012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1,IF(OR(B37894="CROP",B37894="NAA"),J37894*About!$B$102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1</v>
      </c>
      <c r="E37895" t="s">
        <v>5012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1,IF(OR(B37895="CROP",B37895="NAA"),J37895*About!$B$102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1</v>
      </c>
      <c r="E37896" t="s">
        <v>5012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1,IF(OR(B37896="CROP",B37896="NAA"),J37896*About!$B$102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1</v>
      </c>
      <c r="E37897" t="s">
        <v>5012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1,IF(OR(B37897="CROP",B37897="NAA"),J37897*About!$B$102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1</v>
      </c>
      <c r="E37898" t="s">
        <v>5012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1,IF(OR(B37898="CROP",B37898="NAA"),J37898*About!$B$102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1</v>
      </c>
      <c r="E37899" t="s">
        <v>5012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1,IF(OR(B37899="CROP",B37899="NAA"),J37899*About!$B$102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1</v>
      </c>
      <c r="E37900" t="s">
        <v>5012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1,IF(OR(B37900="CROP",B37900="NAA"),J37900*About!$B$102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1</v>
      </c>
      <c r="E37901" t="s">
        <v>5012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1,IF(OR(B37901="CROP",B37901="NAA"),J37901*About!$B$102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1</v>
      </c>
      <c r="E37902" t="s">
        <v>5012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1,IF(OR(B37902="CROP",B37902="NAA"),J37902*About!$B$102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1</v>
      </c>
      <c r="E37903" t="s">
        <v>5012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1,IF(OR(B37903="CROP",B37903="NAA"),J37903*About!$B$102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1</v>
      </c>
      <c r="E37904" t="s">
        <v>5012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1,IF(OR(B37904="CROP",B37904="NAA"),J37904*About!$B$102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1</v>
      </c>
      <c r="E37905" t="s">
        <v>5012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1,IF(OR(B37905="CROP",B37905="NAA"),J37905*About!$B$102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1</v>
      </c>
      <c r="E37906" t="s">
        <v>5012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1,IF(OR(B37906="CROP",B37906="NAA"),J37906*About!$B$102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1</v>
      </c>
      <c r="E37907" t="s">
        <v>5012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1,IF(OR(B37907="CROP",B37907="NAA"),J37907*About!$B$102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1</v>
      </c>
      <c r="E37908" t="s">
        <v>5012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1,IF(OR(B37908="CROP",B37908="NAA"),J37908*About!$B$102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1</v>
      </c>
      <c r="E37909" t="s">
        <v>5012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1,IF(OR(B37909="CROP",B37909="NAA"),J37909*About!$B$102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1</v>
      </c>
      <c r="E37910" t="s">
        <v>5012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1,IF(OR(B37910="CROP",B37910="NAA"),J37910*About!$B$102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1</v>
      </c>
      <c r="E37911" t="s">
        <v>5012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1,IF(OR(B37911="CROP",B37911="NAA"),J37911*About!$B$102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1</v>
      </c>
      <c r="E37912" t="s">
        <v>5012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1,IF(OR(B37912="CROP",B37912="NAA"),J37912*About!$B$102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1</v>
      </c>
      <c r="E37913" t="s">
        <v>5012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1,IF(OR(B37913="CROP",B37913="NAA"),J37913*About!$B$102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1</v>
      </c>
      <c r="E37914" t="s">
        <v>5012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1,IF(OR(B37914="CROP",B37914="NAA"),J37914*About!$B$102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1</v>
      </c>
      <c r="E37915" t="s">
        <v>5012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1,IF(OR(B37915="CROP",B37915="NAA"),J37915*About!$B$102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1</v>
      </c>
      <c r="E37916" t="s">
        <v>5012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1,IF(OR(B37916="CROP",B37916="NAA"),J37916*About!$B$102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1</v>
      </c>
      <c r="E37917" t="s">
        <v>5012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1,IF(OR(B37917="CROP",B37917="NAA"),J37917*About!$B$102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1</v>
      </c>
      <c r="E37918" t="s">
        <v>5012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1,IF(OR(B37918="CROP",B37918="NAA"),J37918*About!$B$102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1</v>
      </c>
      <c r="E37919" t="s">
        <v>5012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1,IF(OR(B37919="CROP",B37919="NAA"),J37919*About!$B$102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1</v>
      </c>
      <c r="E37920" t="s">
        <v>5012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1,IF(OR(B37920="CROP",B37920="NAA"),J37920*About!$B$102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1</v>
      </c>
      <c r="E37921" t="s">
        <v>5012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1,IF(OR(B37921="CROP",B37921="NAA"),J37921*About!$B$102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1</v>
      </c>
      <c r="E37922" t="s">
        <v>5012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1,IF(OR(B37922="CROP",B37922="NAA"),J37922*About!$B$102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1</v>
      </c>
      <c r="E37923" t="s">
        <v>5012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1,IF(OR(B37923="CROP",B37923="NAA"),J37923*About!$B$102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1</v>
      </c>
      <c r="E37924" t="s">
        <v>5012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1,IF(OR(B37924="CROP",B37924="NAA"),J37924*About!$B$102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1</v>
      </c>
      <c r="E37925" t="s">
        <v>5012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1,IF(OR(B37925="CROP",B37925="NAA"),J37925*About!$B$102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1</v>
      </c>
      <c r="E37926" t="s">
        <v>5012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1,IF(OR(B37926="CROP",B37926="NAA"),J37926*About!$B$102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1</v>
      </c>
      <c r="E37927" t="s">
        <v>5012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1,IF(OR(B37927="CROP",B37927="NAA"),J37927*About!$B$102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1</v>
      </c>
      <c r="E37928" t="s">
        <v>5012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1,IF(OR(B37928="CROP",B37928="NAA"),J37928*About!$B$102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1</v>
      </c>
      <c r="E37929" t="s">
        <v>5012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1,IF(OR(B37929="CROP",B37929="NAA"),J37929*About!$B$102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1</v>
      </c>
      <c r="E37930" t="s">
        <v>5012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1,IF(OR(B37930="CROP",B37930="NAA"),J37930*About!$B$102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1</v>
      </c>
      <c r="E37931" t="s">
        <v>5012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1,IF(OR(B37931="CROP",B37931="NAA"),J37931*About!$B$102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1</v>
      </c>
      <c r="E37932" t="s">
        <v>5012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1,IF(OR(B37932="CROP",B37932="NAA"),J37932*About!$B$102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1</v>
      </c>
      <c r="E37933" t="s">
        <v>5012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1,IF(OR(B37933="CROP",B37933="NAA"),J37933*About!$B$102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1</v>
      </c>
      <c r="E37934" t="s">
        <v>5012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1,IF(OR(B37934="CROP",B37934="NAA"),J37934*About!$B$102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1</v>
      </c>
      <c r="E37935" t="s">
        <v>5012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1,IF(OR(B37935="CROP",B37935="NAA"),J37935*About!$B$102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1</v>
      </c>
      <c r="E37936" t="s">
        <v>5012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1,IF(OR(B37936="CROP",B37936="NAA"),J37936*About!$B$102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1</v>
      </c>
      <c r="E37937" t="s">
        <v>5012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1,IF(OR(B37937="CROP",B37937="NAA"),J37937*About!$B$102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1</v>
      </c>
      <c r="E37938" t="s">
        <v>5012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1,IF(OR(B37938="CROP",B37938="NAA"),J37938*About!$B$102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1</v>
      </c>
      <c r="E37939" t="s">
        <v>5012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1,IF(OR(B37939="CROP",B37939="NAA"),J37939*About!$B$102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1</v>
      </c>
      <c r="E37940" t="s">
        <v>5012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1,IF(OR(B37940="CROP",B37940="NAA"),J37940*About!$B$102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1</v>
      </c>
      <c r="E37941" t="s">
        <v>5012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1,IF(OR(B37941="CROP",B37941="NAA"),J37941*About!$B$102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1</v>
      </c>
      <c r="E37942" t="s">
        <v>5012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1,IF(OR(B37942="CROP",B37942="NAA"),J37942*About!$B$102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1</v>
      </c>
      <c r="E37943" t="s">
        <v>5012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1,IF(OR(B37943="CROP",B37943="NAA"),J37943*About!$B$102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1</v>
      </c>
      <c r="E37944" t="s">
        <v>5012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1,IF(OR(B37944="CROP",B37944="NAA"),J37944*About!$B$102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1</v>
      </c>
      <c r="E37945" t="s">
        <v>5012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1,IF(OR(B37945="CROP",B37945="NAA"),J37945*About!$B$102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1</v>
      </c>
      <c r="E37946" t="s">
        <v>5012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1,IF(OR(B37946="CROP",B37946="NAA"),J37946*About!$B$102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1</v>
      </c>
      <c r="E37947" t="s">
        <v>5012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1,IF(OR(B37947="CROP",B37947="NAA"),J37947*About!$B$102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1</v>
      </c>
      <c r="E37948" t="s">
        <v>5012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1,IF(OR(B37948="CROP",B37948="NAA"),J37948*About!$B$102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1</v>
      </c>
      <c r="E37949" t="s">
        <v>5012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1,IF(OR(B37949="CROP",B37949="NAA"),J37949*About!$B$102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1</v>
      </c>
      <c r="E37950" t="s">
        <v>5012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1,IF(OR(B37950="CROP",B37950="NAA"),J37950*About!$B$102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1</v>
      </c>
      <c r="E37951" t="s">
        <v>5012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1,IF(OR(B37951="CROP",B37951="NAA"),J37951*About!$B$102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1</v>
      </c>
      <c r="E37952" t="s">
        <v>5012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1,IF(OR(B37952="CROP",B37952="NAA"),J37952*About!$B$102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1</v>
      </c>
      <c r="E37953" t="s">
        <v>5012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1,IF(OR(B37953="CROP",B37953="NAA"),J37953*About!$B$102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1</v>
      </c>
      <c r="E37954" t="s">
        <v>5012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1,IF(OR(B37954="CROP",B37954="NAA"),J37954*About!$B$102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1</v>
      </c>
      <c r="E37955" t="s">
        <v>5012</v>
      </c>
      <c r="F37955" t="s">
        <v>5014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1,IF(OR(B37955="CROP",B37955="NAA"),J37955*About!$B$102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1</v>
      </c>
      <c r="E37956" t="s">
        <v>5012</v>
      </c>
      <c r="F37956" t="s">
        <v>5014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1,IF(OR(B37956="CROP",B37956="NAA"),J37956*About!$B$102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1</v>
      </c>
      <c r="E37957" t="s">
        <v>5012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1,IF(OR(B37957="CROP",B37957="NAA"),J37957*About!$B$102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1</v>
      </c>
      <c r="E37958" t="s">
        <v>5012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1,IF(OR(B37958="CROP",B37958="NAA"),J37958*About!$B$102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1</v>
      </c>
      <c r="E37959" t="s">
        <v>5012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1,IF(OR(B37959="CROP",B37959="NAA"),J37959*About!$B$102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1</v>
      </c>
      <c r="E37960" t="s">
        <v>5012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1,IF(OR(B37960="CROP",B37960="NAA"),J37960*About!$B$102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1</v>
      </c>
      <c r="E37961" t="s">
        <v>5012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1,IF(OR(B37961="CROP",B37961="NAA"),J37961*About!$B$102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1</v>
      </c>
      <c r="E37962" t="s">
        <v>5012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1,IF(OR(B37962="CROP",B37962="NAA"),J37962*About!$B$102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1</v>
      </c>
      <c r="E37963" t="s">
        <v>5012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1,IF(OR(B37963="CROP",B37963="NAA"),J37963*About!$B$102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1</v>
      </c>
      <c r="E37964" t="s">
        <v>5012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1,IF(OR(B37964="CROP",B37964="NAA"),J37964*About!$B$102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1</v>
      </c>
      <c r="E37965" t="s">
        <v>5012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1,IF(OR(B37965="CROP",B37965="NAA"),J37965*About!$B$102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1</v>
      </c>
      <c r="E37966" t="s">
        <v>5012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1,IF(OR(B37966="CROP",B37966="NAA"),J37966*About!$B$102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1</v>
      </c>
      <c r="E37967" t="s">
        <v>5012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1,IF(OR(B37967="CROP",B37967="NAA"),J37967*About!$B$102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1</v>
      </c>
      <c r="E37968" t="s">
        <v>5012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1,IF(OR(B37968="CROP",B37968="NAA"),J37968*About!$B$102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1</v>
      </c>
      <c r="E37969" t="s">
        <v>5012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1,IF(OR(B37969="CROP",B37969="NAA"),J37969*About!$B$102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1</v>
      </c>
      <c r="E37970" t="s">
        <v>5012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1,IF(OR(B37970="CROP",B37970="NAA"),J37970*About!$B$102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1</v>
      </c>
      <c r="E37971" t="s">
        <v>5012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1,IF(OR(B37971="CROP",B37971="NAA"),J37971*About!$B$102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1</v>
      </c>
      <c r="E37972" t="s">
        <v>5012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1,IF(OR(B37972="CROP",B37972="NAA"),J37972*About!$B$102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1</v>
      </c>
      <c r="E37973" t="s">
        <v>5012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1,IF(OR(B37973="CROP",B37973="NAA"),J37973*About!$B$102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1</v>
      </c>
      <c r="E37974" t="s">
        <v>5012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1,IF(OR(B37974="CROP",B37974="NAA"),J37974*About!$B$102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1</v>
      </c>
      <c r="E37975" t="s">
        <v>5012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1,IF(OR(B37975="CROP",B37975="NAA"),J37975*About!$B$102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1</v>
      </c>
      <c r="E37976" t="s">
        <v>5012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1,IF(OR(B37976="CROP",B37976="NAA"),J37976*About!$B$102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1</v>
      </c>
      <c r="E37977" t="s">
        <v>5012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1,IF(OR(B37977="CROP",B37977="NAA"),J37977*About!$B$102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1</v>
      </c>
      <c r="E37978" t="s">
        <v>5012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1,IF(OR(B37978="CROP",B37978="NAA"),J37978*About!$B$102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1</v>
      </c>
      <c r="E37979" t="s">
        <v>5012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1,IF(OR(B37979="CROP",B37979="NAA"),J37979*About!$B$102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1</v>
      </c>
      <c r="E37980" t="s">
        <v>5012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1,IF(OR(B37980="CROP",B37980="NAA"),J37980*About!$B$102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1</v>
      </c>
      <c r="E37981" t="s">
        <v>5012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1,IF(OR(B37981="CROP",B37981="NAA"),J37981*About!$B$102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1</v>
      </c>
      <c r="E37982" t="s">
        <v>5012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1,IF(OR(B37982="CROP",B37982="NAA"),J37982*About!$B$102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1</v>
      </c>
      <c r="E37983" t="s">
        <v>5012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1,IF(OR(B37983="CROP",B37983="NAA"),J37983*About!$B$102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1</v>
      </c>
      <c r="E37984" t="s">
        <v>5012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1,IF(OR(B37984="CROP",B37984="NAA"),J37984*About!$B$102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1</v>
      </c>
      <c r="E37985" t="s">
        <v>5012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1,IF(OR(B37985="CROP",B37985="NAA"),J37985*About!$B$102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1</v>
      </c>
      <c r="E37986" t="s">
        <v>5012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1,IF(OR(B37986="CROP",B37986="NAA"),J37986*About!$B$102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1</v>
      </c>
      <c r="E37987" t="s">
        <v>5012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1,IF(OR(B37987="CROP",B37987="NAA"),J37987*About!$B$102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1</v>
      </c>
      <c r="E37988" t="s">
        <v>5012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1,IF(OR(B37988="CROP",B37988="NAA"),J37988*About!$B$102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1</v>
      </c>
      <c r="E37989" t="s">
        <v>5012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1,IF(OR(B37989="CROP",B37989="NAA"),J37989*About!$B$102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1</v>
      </c>
      <c r="E37990" t="s">
        <v>5012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1,IF(OR(B37990="CROP",B37990="NAA"),J37990*About!$B$102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1</v>
      </c>
      <c r="E37991" t="s">
        <v>5012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1,IF(OR(B37991="CROP",B37991="NAA"),J37991*About!$B$102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1</v>
      </c>
      <c r="E37992" t="s">
        <v>5012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1,IF(OR(B37992="CROP",B37992="NAA"),J37992*About!$B$102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1</v>
      </c>
      <c r="E37993" t="s">
        <v>5012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1,IF(OR(B37993="CROP",B37993="NAA"),J37993*About!$B$102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1</v>
      </c>
      <c r="E37994" t="s">
        <v>5012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1,IF(OR(B37994="CROP",B37994="NAA"),J37994*About!$B$102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1</v>
      </c>
      <c r="E37995" t="s">
        <v>5012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1,IF(OR(B37995="CROP",B37995="NAA"),J37995*About!$B$102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1</v>
      </c>
      <c r="E37996" t="s">
        <v>5012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1,IF(OR(B37996="CROP",B37996="NAA"),J37996*About!$B$102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1</v>
      </c>
      <c r="E37997" t="s">
        <v>5012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1,IF(OR(B37997="CROP",B37997="NAA"),J37997*About!$B$102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1</v>
      </c>
      <c r="E37998" t="s">
        <v>5012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1,IF(OR(B37998="CROP",B37998="NAA"),J37998*About!$B$102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1</v>
      </c>
      <c r="E37999" t="s">
        <v>5012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1,IF(OR(B37999="CROP",B37999="NAA"),J37999*About!$B$102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1</v>
      </c>
      <c r="E38000" t="s">
        <v>5012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1,IF(OR(B38000="CROP",B38000="NAA"),J38000*About!$B$102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1</v>
      </c>
      <c r="E38001" t="s">
        <v>5012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1,IF(OR(B38001="CROP",B38001="NAA"),J38001*About!$B$102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1</v>
      </c>
      <c r="E38002" t="s">
        <v>5012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1,IF(OR(B38002="CROP",B38002="NAA"),J38002*About!$B$102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1</v>
      </c>
      <c r="E38003" t="s">
        <v>5012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1,IF(OR(B38003="CROP",B38003="NAA"),J38003*About!$B$102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1</v>
      </c>
      <c r="E38004" t="s">
        <v>5012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1,IF(OR(B38004="CROP",B38004="NAA"),J38004*About!$B$102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1</v>
      </c>
      <c r="E38005" t="s">
        <v>5012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1,IF(OR(B38005="CROP",B38005="NAA"),J38005*About!$B$102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1</v>
      </c>
      <c r="E38006" t="s">
        <v>5012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1,IF(OR(B38006="CROP",B38006="NAA"),J38006*About!$B$102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1</v>
      </c>
      <c r="E38007" t="s">
        <v>5012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1,IF(OR(B38007="CROP",B38007="NAA"),J38007*About!$B$102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1</v>
      </c>
      <c r="E38008" t="s">
        <v>5012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1,IF(OR(B38008="CROP",B38008="NAA"),J38008*About!$B$102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1</v>
      </c>
      <c r="E38009" t="s">
        <v>5012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1,IF(OR(B38009="CROP",B38009="NAA"),J38009*About!$B$102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1</v>
      </c>
      <c r="E38010" t="s">
        <v>5012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1,IF(OR(B38010="CROP",B38010="NAA"),J38010*About!$B$102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1</v>
      </c>
      <c r="E38011" t="s">
        <v>5012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1,IF(OR(B38011="CROP",B38011="NAA"),J38011*About!$B$102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1</v>
      </c>
      <c r="E38012" t="s">
        <v>5012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1,IF(OR(B38012="CROP",B38012="NAA"),J38012*About!$B$102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1</v>
      </c>
      <c r="E38013" t="s">
        <v>5012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1,IF(OR(B38013="CROP",B38013="NAA"),J38013*About!$B$102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1</v>
      </c>
      <c r="E38014" t="s">
        <v>5012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1,IF(OR(B38014="CROP",B38014="NAA"),J38014*About!$B$102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1</v>
      </c>
      <c r="E38015" t="s">
        <v>5012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1,IF(OR(B38015="CROP",B38015="NAA"),J38015*About!$B$102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1</v>
      </c>
      <c r="E38016" t="s">
        <v>5012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1,IF(OR(B38016="CROP",B38016="NAA"),J38016*About!$B$102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1</v>
      </c>
      <c r="E38017" t="s">
        <v>5012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1,IF(OR(B38017="CROP",B38017="NAA"),J38017*About!$B$102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1</v>
      </c>
      <c r="E38018" t="s">
        <v>5012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1,IF(OR(B38018="CROP",B38018="NAA"),J38018*About!$B$102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1</v>
      </c>
      <c r="E38019" t="s">
        <v>5012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1,IF(OR(B38019="CROP",B38019="NAA"),J38019*About!$B$102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1</v>
      </c>
      <c r="E38020" t="s">
        <v>5012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1,IF(OR(B38020="CROP",B38020="NAA"),J38020*About!$B$102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1</v>
      </c>
      <c r="E38021" t="s">
        <v>5012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1,IF(OR(B38021="CROP",B38021="NAA"),J38021*About!$B$102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1</v>
      </c>
      <c r="E38022" t="s">
        <v>5012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1,IF(OR(B38022="CROP",B38022="NAA"),J38022*About!$B$102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1</v>
      </c>
      <c r="E38023" t="s">
        <v>5012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1,IF(OR(B38023="CROP",B38023="NAA"),J38023*About!$B$102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1</v>
      </c>
      <c r="E38024" t="s">
        <v>5012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1,IF(OR(B38024="CROP",B38024="NAA"),J38024*About!$B$102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1</v>
      </c>
      <c r="E38025" t="s">
        <v>5012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1,IF(OR(B38025="CROP",B38025="NAA"),J38025*About!$B$102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1</v>
      </c>
      <c r="E38026" t="s">
        <v>5012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1,IF(OR(B38026="CROP",B38026="NAA"),J38026*About!$B$102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1</v>
      </c>
      <c r="E38027" t="s">
        <v>5012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1,IF(OR(B38027="CROP",B38027="NAA"),J38027*About!$B$102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1</v>
      </c>
      <c r="E38028" t="s">
        <v>5012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1,IF(OR(B38028="CROP",B38028="NAA"),J38028*About!$B$102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1</v>
      </c>
      <c r="E38029" t="s">
        <v>5012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1,IF(OR(B38029="CROP",B38029="NAA"),J38029*About!$B$102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1</v>
      </c>
      <c r="E38030" t="s">
        <v>5012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1,IF(OR(B38030="CROP",B38030="NAA"),J38030*About!$B$102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1</v>
      </c>
      <c r="E38031" t="s">
        <v>5012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1,IF(OR(B38031="CROP",B38031="NAA"),J38031*About!$B$102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1</v>
      </c>
      <c r="E38032" t="s">
        <v>5012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1,IF(OR(B38032="CROP",B38032="NAA"),J38032*About!$B$102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1</v>
      </c>
      <c r="E38033" t="s">
        <v>5012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1,IF(OR(B38033="CROP",B38033="NAA"),J38033*About!$B$102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1</v>
      </c>
      <c r="E38034" t="s">
        <v>5012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1,IF(OR(B38034="CROP",B38034="NAA"),J38034*About!$B$102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1</v>
      </c>
      <c r="E38035" t="s">
        <v>5012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1,IF(OR(B38035="CROP",B38035="NAA"),J38035*About!$B$102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1</v>
      </c>
      <c r="E38036" t="s">
        <v>5012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1,IF(OR(B38036="CROP",B38036="NAA"),J38036*About!$B$102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1</v>
      </c>
      <c r="E38037" t="s">
        <v>5012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1,IF(OR(B38037="CROP",B38037="NAA"),J38037*About!$B$102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1</v>
      </c>
      <c r="E38038" t="s">
        <v>5012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1,IF(OR(B38038="CROP",B38038="NAA"),J38038*About!$B$102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1</v>
      </c>
      <c r="E38039" t="s">
        <v>5012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1,IF(OR(B38039="CROP",B38039="NAA"),J38039*About!$B$102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1</v>
      </c>
      <c r="E38040" t="s">
        <v>5012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1,IF(OR(B38040="CROP",B38040="NAA"),J38040*About!$B$102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1</v>
      </c>
      <c r="E38041" t="s">
        <v>5012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1,IF(OR(B38041="CROP",B38041="NAA"),J38041*About!$B$102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1</v>
      </c>
      <c r="E38042" t="s">
        <v>5012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1,IF(OR(B38042="CROP",B38042="NAA"),J38042*About!$B$102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1</v>
      </c>
      <c r="E38043" t="s">
        <v>5012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1,IF(OR(B38043="CROP",B38043="NAA"),J38043*About!$B$102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1</v>
      </c>
      <c r="E38044" t="s">
        <v>5012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1,IF(OR(B38044="CROP",B38044="NAA"),J38044*About!$B$102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1</v>
      </c>
      <c r="E38045" t="s">
        <v>5012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1,IF(OR(B38045="CROP",B38045="NAA"),J38045*About!$B$102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1</v>
      </c>
      <c r="E38046" t="s">
        <v>5012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1,IF(OR(B38046="CROP",B38046="NAA"),J38046*About!$B$102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1</v>
      </c>
      <c r="E38047" t="s">
        <v>5012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1,IF(OR(B38047="CROP",B38047="NAA"),J38047*About!$B$102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1</v>
      </c>
      <c r="E38048" t="s">
        <v>5012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1,IF(OR(B38048="CROP",B38048="NAA"),J38048*About!$B$102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1</v>
      </c>
      <c r="E38049" t="s">
        <v>5012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1,IF(OR(B38049="CROP",B38049="NAA"),J38049*About!$B$102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1</v>
      </c>
      <c r="E38050" t="s">
        <v>5012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1,IF(OR(B38050="CROP",B38050="NAA"),J38050*About!$B$102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1</v>
      </c>
      <c r="E38051" t="s">
        <v>5012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1,IF(OR(B38051="CROP",B38051="NAA"),J38051*About!$B$102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1</v>
      </c>
      <c r="E38052" t="s">
        <v>5012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1,IF(OR(B38052="CROP",B38052="NAA"),J38052*About!$B$102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1</v>
      </c>
      <c r="E38053" t="s">
        <v>5012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1,IF(OR(B38053="CROP",B38053="NAA"),J38053*About!$B$102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1</v>
      </c>
      <c r="E38054" t="s">
        <v>5012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1,IF(OR(B38054="CROP",B38054="NAA"),J38054*About!$B$102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1</v>
      </c>
      <c r="E38055" t="s">
        <v>5012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1,IF(OR(B38055="CROP",B38055="NAA"),J38055*About!$B$102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1</v>
      </c>
      <c r="E38056" t="s">
        <v>5012</v>
      </c>
      <c r="F38056" t="s">
        <v>5014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1,IF(OR(B38056="CROP",B38056="NAA"),J38056*About!$B$102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1</v>
      </c>
      <c r="E38057" t="s">
        <v>5012</v>
      </c>
      <c r="F38057" t="s">
        <v>5014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1,IF(OR(B38057="CROP",B38057="NAA"),J38057*About!$B$102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1</v>
      </c>
      <c r="E38058" t="s">
        <v>5012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1,IF(OR(B38058="CROP",B38058="NAA"),J38058*About!$B$102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1</v>
      </c>
      <c r="E38059" t="s">
        <v>5012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1,IF(OR(B38059="CROP",B38059="NAA"),J38059*About!$B$102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1</v>
      </c>
      <c r="E38060" t="s">
        <v>5012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1,IF(OR(B38060="CROP",B38060="NAA"),J38060*About!$B$102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1</v>
      </c>
      <c r="E38061" t="s">
        <v>5012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1,IF(OR(B38061="CROP",B38061="NAA"),J38061*About!$B$102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1</v>
      </c>
      <c r="E38062" t="s">
        <v>5012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1,IF(OR(B38062="CROP",B38062="NAA"),J38062*About!$B$102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1</v>
      </c>
      <c r="E38063" t="s">
        <v>5012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1,IF(OR(B38063="CROP",B38063="NAA"),J38063*About!$B$102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1</v>
      </c>
      <c r="E38064" t="s">
        <v>5012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1,IF(OR(B38064="CROP",B38064="NAA"),J38064*About!$B$102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1</v>
      </c>
      <c r="E38065" t="s">
        <v>5012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1,IF(OR(B38065="CROP",B38065="NAA"),J38065*About!$B$102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1</v>
      </c>
      <c r="E38066" t="s">
        <v>5012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1,IF(OR(B38066="CROP",B38066="NAA"),J38066*About!$B$102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1</v>
      </c>
      <c r="E38067" t="s">
        <v>5012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1,IF(OR(B38067="CROP",B38067="NAA"),J38067*About!$B$102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1</v>
      </c>
      <c r="E38068" t="s">
        <v>5012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1,IF(OR(B38068="CROP",B38068="NAA"),J38068*About!$B$102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1</v>
      </c>
      <c r="E38069" t="s">
        <v>5012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1,IF(OR(B38069="CROP",B38069="NAA"),J38069*About!$B$102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1</v>
      </c>
      <c r="E38070" t="s">
        <v>5012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1,IF(OR(B38070="CROP",B38070="NAA"),J38070*About!$B$102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1</v>
      </c>
      <c r="E38071" t="s">
        <v>5012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1,IF(OR(B38071="CROP",B38071="NAA"),J38071*About!$B$102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1</v>
      </c>
      <c r="E38072" t="s">
        <v>5012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1,IF(OR(B38072="CROP",B38072="NAA"),J38072*About!$B$102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1</v>
      </c>
      <c r="E38073" t="s">
        <v>5012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1,IF(OR(B38073="CROP",B38073="NAA"),J38073*About!$B$102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1</v>
      </c>
      <c r="E38074" t="s">
        <v>5012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1,IF(OR(B38074="CROP",B38074="NAA"),J38074*About!$B$102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1</v>
      </c>
      <c r="E38075" t="s">
        <v>5012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1,IF(OR(B38075="CROP",B38075="NAA"),J38075*About!$B$102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1</v>
      </c>
      <c r="E38076" t="s">
        <v>5012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1,IF(OR(B38076="CROP",B38076="NAA"),J38076*About!$B$102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1</v>
      </c>
      <c r="E38077" t="s">
        <v>5012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1,IF(OR(B38077="CROP",B38077="NAA"),J38077*About!$B$102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1</v>
      </c>
      <c r="E38078" t="s">
        <v>5012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1,IF(OR(B38078="CROP",B38078="NAA"),J38078*About!$B$102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1</v>
      </c>
      <c r="E38079" t="s">
        <v>5012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1,IF(OR(B38079="CROP",B38079="NAA"),J38079*About!$B$102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1</v>
      </c>
      <c r="E38080" t="s">
        <v>5012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1,IF(OR(B38080="CROP",B38080="NAA"),J38080*About!$B$102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1</v>
      </c>
      <c r="E38081" t="s">
        <v>5012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1,IF(OR(B38081="CROP",B38081="NAA"),J38081*About!$B$102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1</v>
      </c>
      <c r="E38082" t="s">
        <v>5012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1,IF(OR(B38082="CROP",B38082="NAA"),J38082*About!$B$102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1</v>
      </c>
      <c r="E38083" t="s">
        <v>5012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1,IF(OR(B38083="CROP",B38083="NAA"),J38083*About!$B$102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1</v>
      </c>
      <c r="E38084" t="s">
        <v>5012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1,IF(OR(B38084="CROP",B38084="NAA"),J38084*About!$B$102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1</v>
      </c>
      <c r="E38085" t="s">
        <v>5012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1,IF(OR(B38085="CROP",B38085="NAA"),J38085*About!$B$102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1</v>
      </c>
      <c r="E38086" t="s">
        <v>5012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1,IF(OR(B38086="CROP",B38086="NAA"),J38086*About!$B$102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1</v>
      </c>
      <c r="E38087" t="s">
        <v>5012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1,IF(OR(B38087="CROP",B38087="NAA"),J38087*About!$B$102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1</v>
      </c>
      <c r="E38088" t="s">
        <v>5012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1,IF(OR(B38088="CROP",B38088="NAA"),J38088*About!$B$102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1</v>
      </c>
      <c r="E38089" t="s">
        <v>5012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1,IF(OR(B38089="CROP",B38089="NAA"),J38089*About!$B$102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1</v>
      </c>
      <c r="E38090" t="s">
        <v>5012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1,IF(OR(B38090="CROP",B38090="NAA"),J38090*About!$B$102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1</v>
      </c>
      <c r="E38091" t="s">
        <v>5012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1,IF(OR(B38091="CROP",B38091="NAA"),J38091*About!$B$102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1</v>
      </c>
      <c r="E38092" t="s">
        <v>5012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1,IF(OR(B38092="CROP",B38092="NAA"),J38092*About!$B$102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1</v>
      </c>
      <c r="E38093" t="s">
        <v>5012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1,IF(OR(B38093="CROP",B38093="NAA"),J38093*About!$B$102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1</v>
      </c>
      <c r="E38094" t="s">
        <v>5012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1,IF(OR(B38094="CROP",B38094="NAA"),J38094*About!$B$102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1</v>
      </c>
      <c r="E38095" t="s">
        <v>5012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1,IF(OR(B38095="CROP",B38095="NAA"),J38095*About!$B$102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1</v>
      </c>
      <c r="E38096" t="s">
        <v>5012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1,IF(OR(B38096="CROP",B38096="NAA"),J38096*About!$B$102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1</v>
      </c>
      <c r="E38097" t="s">
        <v>5012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1,IF(OR(B38097="CROP",B38097="NAA"),J38097*About!$B$102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1</v>
      </c>
      <c r="E38098" t="s">
        <v>5012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1,IF(OR(B38098="CROP",B38098="NAA"),J38098*About!$B$102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1</v>
      </c>
      <c r="E38099" t="s">
        <v>5012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1,IF(OR(B38099="CROP",B38099="NAA"),J38099*About!$B$102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1</v>
      </c>
      <c r="E38100" t="s">
        <v>5012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1,IF(OR(B38100="CROP",B38100="NAA"),J38100*About!$B$102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1</v>
      </c>
      <c r="E38101" t="s">
        <v>5012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1,IF(OR(B38101="CROP",B38101="NAA"),J38101*About!$B$102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1</v>
      </c>
      <c r="E38102" t="s">
        <v>5012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1,IF(OR(B38102="CROP",B38102="NAA"),J38102*About!$B$102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1</v>
      </c>
      <c r="E38103" t="s">
        <v>5012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1,IF(OR(B38103="CROP",B38103="NAA"),J38103*About!$B$102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1</v>
      </c>
      <c r="E38104" t="s">
        <v>5012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1,IF(OR(B38104="CROP",B38104="NAA"),J38104*About!$B$102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1</v>
      </c>
      <c r="E38105" t="s">
        <v>5012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1,IF(OR(B38105="CROP",B38105="NAA"),J38105*About!$B$102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1</v>
      </c>
      <c r="E38106" t="s">
        <v>5012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1,IF(OR(B38106="CROP",B38106="NAA"),J38106*About!$B$102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1</v>
      </c>
      <c r="E38107" t="s">
        <v>5012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1,IF(OR(B38107="CROP",B38107="NAA"),J38107*About!$B$102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1</v>
      </c>
      <c r="E38108" t="s">
        <v>5012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1,IF(OR(B38108="CROP",B38108="NAA"),J38108*About!$B$102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1</v>
      </c>
      <c r="E38109" t="s">
        <v>5012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1,IF(OR(B38109="CROP",B38109="NAA"),J38109*About!$B$102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1</v>
      </c>
      <c r="E38110" t="s">
        <v>5012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1,IF(OR(B38110="CROP",B38110="NAA"),J38110*About!$B$102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1</v>
      </c>
      <c r="E38111" t="s">
        <v>5012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1,IF(OR(B38111="CROP",B38111="NAA"),J38111*About!$B$102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1</v>
      </c>
      <c r="E38112" t="s">
        <v>5012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1,IF(OR(B38112="CROP",B38112="NAA"),J38112*About!$B$102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1</v>
      </c>
      <c r="E38113" t="s">
        <v>5012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1,IF(OR(B38113="CROP",B38113="NAA"),J38113*About!$B$102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1</v>
      </c>
      <c r="E38114" t="s">
        <v>5012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1,IF(OR(B38114="CROP",B38114="NAA"),J38114*About!$B$102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1</v>
      </c>
      <c r="E38115" t="s">
        <v>5012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1,IF(OR(B38115="CROP",B38115="NAA"),J38115*About!$B$102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1</v>
      </c>
      <c r="E38116" t="s">
        <v>5012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1,IF(OR(B38116="CROP",B38116="NAA"),J38116*About!$B$102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1</v>
      </c>
      <c r="E38117" t="s">
        <v>5012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1,IF(OR(B38117="CROP",B38117="NAA"),J38117*About!$B$102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1</v>
      </c>
      <c r="E38118" t="s">
        <v>5012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1,IF(OR(B38118="CROP",B38118="NAA"),J38118*About!$B$102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1</v>
      </c>
      <c r="E38119" t="s">
        <v>5012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1,IF(OR(B38119="CROP",B38119="NAA"),J38119*About!$B$102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1</v>
      </c>
      <c r="E38120" t="s">
        <v>5012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1,IF(OR(B38120="CROP",B38120="NAA"),J38120*About!$B$102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1</v>
      </c>
      <c r="E38121" t="s">
        <v>5012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1,IF(OR(B38121="CROP",B38121="NAA"),J38121*About!$B$102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1</v>
      </c>
      <c r="E38122" t="s">
        <v>5012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1,IF(OR(B38122="CROP",B38122="NAA"),J38122*About!$B$102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1</v>
      </c>
      <c r="E38123" t="s">
        <v>5012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1,IF(OR(B38123="CROP",B38123="NAA"),J38123*About!$B$102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1</v>
      </c>
      <c r="E38124" t="s">
        <v>5012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1,IF(OR(B38124="CROP",B38124="NAA"),J38124*About!$B$102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1</v>
      </c>
      <c r="E38125" t="s">
        <v>5012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1,IF(OR(B38125="CROP",B38125="NAA"),J38125*About!$B$102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1</v>
      </c>
      <c r="E38126" t="s">
        <v>5012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1,IF(OR(B38126="CROP",B38126="NAA"),J38126*About!$B$102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1</v>
      </c>
      <c r="E38127" t="s">
        <v>5012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1,IF(OR(B38127="CROP",B38127="NAA"),J38127*About!$B$102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1</v>
      </c>
      <c r="E38128" t="s">
        <v>5012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1,IF(OR(B38128="CROP",B38128="NAA"),J38128*About!$B$102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1</v>
      </c>
      <c r="E38129" t="s">
        <v>5012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1,IF(OR(B38129="CROP",B38129="NAA"),J38129*About!$B$102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1</v>
      </c>
      <c r="E38130" t="s">
        <v>5012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1,IF(OR(B38130="CROP",B38130="NAA"),J38130*About!$B$102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1</v>
      </c>
      <c r="E38131" t="s">
        <v>5012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1,IF(OR(B38131="CROP",B38131="NAA"),J38131*About!$B$102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1</v>
      </c>
      <c r="E38132" t="s">
        <v>5012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1,IF(OR(B38132="CROP",B38132="NAA"),J38132*About!$B$102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1</v>
      </c>
      <c r="E38133" t="s">
        <v>5012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1,IF(OR(B38133="CROP",B38133="NAA"),J38133*About!$B$102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1</v>
      </c>
      <c r="E38134" t="s">
        <v>5012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1,IF(OR(B38134="CROP",B38134="NAA"),J38134*About!$B$102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1</v>
      </c>
      <c r="E38135" t="s">
        <v>5012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1,IF(OR(B38135="CROP",B38135="NAA"),J38135*About!$B$102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1</v>
      </c>
      <c r="E38136" t="s">
        <v>5012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1,IF(OR(B38136="CROP",B38136="NAA"),J38136*About!$B$102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1</v>
      </c>
      <c r="E38137" t="s">
        <v>5012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1,IF(OR(B38137="CROP",B38137="NAA"),J38137*About!$B$102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1</v>
      </c>
      <c r="E38138" t="s">
        <v>5012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1,IF(OR(B38138="CROP",B38138="NAA"),J38138*About!$B$102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1</v>
      </c>
      <c r="E38139" t="s">
        <v>5012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1,IF(OR(B38139="CROP",B38139="NAA"),J38139*About!$B$102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1</v>
      </c>
      <c r="E38140" t="s">
        <v>5012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1,IF(OR(B38140="CROP",B38140="NAA"),J38140*About!$B$102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1</v>
      </c>
      <c r="E38141" t="s">
        <v>5012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1,IF(OR(B38141="CROP",B38141="NAA"),J38141*About!$B$102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1</v>
      </c>
      <c r="E38142" t="s">
        <v>5012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1,IF(OR(B38142="CROP",B38142="NAA"),J38142*About!$B$102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1</v>
      </c>
      <c r="E38143" t="s">
        <v>5012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1,IF(OR(B38143="CROP",B38143="NAA"),J38143*About!$B$102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1</v>
      </c>
      <c r="E38144" t="s">
        <v>5012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1,IF(OR(B38144="CROP",B38144="NAA"),J38144*About!$B$102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1</v>
      </c>
      <c r="E38145" t="s">
        <v>5012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1,IF(OR(B38145="CROP",B38145="NAA"),J38145*About!$B$102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1</v>
      </c>
      <c r="E38146" t="s">
        <v>5012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1,IF(OR(B38146="CROP",B38146="NAA"),J38146*About!$B$102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1</v>
      </c>
      <c r="E38147" t="s">
        <v>5012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1,IF(OR(B38147="CROP",B38147="NAA"),J38147*About!$B$102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1</v>
      </c>
      <c r="E38148" t="s">
        <v>5012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1,IF(OR(B38148="CROP",B38148="NAA"),J38148*About!$B$102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1</v>
      </c>
      <c r="E38149" t="s">
        <v>5012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1,IF(OR(B38149="CROP",B38149="NAA"),J38149*About!$B$102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1</v>
      </c>
      <c r="E38150" t="s">
        <v>5012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1,IF(OR(B38150="CROP",B38150="NAA"),J38150*About!$B$102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1</v>
      </c>
      <c r="E38151" t="s">
        <v>5012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1,IF(OR(B38151="CROP",B38151="NAA"),J38151*About!$B$102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1</v>
      </c>
      <c r="E38152" t="s">
        <v>5012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1,IF(OR(B38152="CROP",B38152="NAA"),J38152*About!$B$102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1</v>
      </c>
      <c r="E38153" t="s">
        <v>5012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1,IF(OR(B38153="CROP",B38153="NAA"),J38153*About!$B$102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1</v>
      </c>
      <c r="E38154" t="s">
        <v>5012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1,IF(OR(B38154="CROP",B38154="NAA"),J38154*About!$B$102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1</v>
      </c>
      <c r="E38155" t="s">
        <v>5012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1,IF(OR(B38155="CROP",B38155="NAA"),J38155*About!$B$102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1</v>
      </c>
      <c r="E38156" t="s">
        <v>5012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1,IF(OR(B38156="CROP",B38156="NAA"),J38156*About!$B$102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1</v>
      </c>
      <c r="E38157" t="s">
        <v>5012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1,IF(OR(B38157="CROP",B38157="NAA"),J38157*About!$B$102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1</v>
      </c>
      <c r="E38158" t="s">
        <v>5012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1,IF(OR(B38158="CROP",B38158="NAA"),J38158*About!$B$102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1</v>
      </c>
      <c r="E38159" t="s">
        <v>5012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1,IF(OR(B38159="CROP",B38159="NAA"),J38159*About!$B$102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1</v>
      </c>
      <c r="E38160" t="s">
        <v>5012</v>
      </c>
      <c r="F38160" t="s">
        <v>5014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1,IF(OR(B38160="CROP",B38160="NAA"),J38160*About!$B$102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1</v>
      </c>
      <c r="E38161" t="s">
        <v>5012</v>
      </c>
      <c r="F38161" t="s">
        <v>5014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1,IF(OR(B38161="CROP",B38161="NAA"),J38161*About!$B$102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1</v>
      </c>
      <c r="E38162" t="s">
        <v>5012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1,IF(OR(B38162="CROP",B38162="NAA"),J38162*About!$B$102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1</v>
      </c>
      <c r="E38163" t="s">
        <v>5012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1,IF(OR(B38163="CROP",B38163="NAA"),J38163*About!$B$102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1</v>
      </c>
      <c r="E38164" t="s">
        <v>5012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1,IF(OR(B38164="CROP",B38164="NAA"),J38164*About!$B$102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1</v>
      </c>
      <c r="E38165" t="s">
        <v>5012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1,IF(OR(B38165="CROP",B38165="NAA"),J38165*About!$B$102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1</v>
      </c>
      <c r="E38166" t="s">
        <v>5012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1,IF(OR(B38166="CROP",B38166="NAA"),J38166*About!$B$102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1</v>
      </c>
      <c r="E38167" t="s">
        <v>5012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1,IF(OR(B38167="CROP",B38167="NAA"),J38167*About!$B$102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1</v>
      </c>
      <c r="E38168" t="s">
        <v>5012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1,IF(OR(B38168="CROP",B38168="NAA"),J38168*About!$B$102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1</v>
      </c>
      <c r="E38169" t="s">
        <v>5012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1,IF(OR(B38169="CROP",B38169="NAA"),J38169*About!$B$102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1</v>
      </c>
      <c r="E38170" t="s">
        <v>5012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1,IF(OR(B38170="CROP",B38170="NAA"),J38170*About!$B$102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1</v>
      </c>
      <c r="E38171" t="s">
        <v>5012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1,IF(OR(B38171="CROP",B38171="NAA"),J38171*About!$B$102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1</v>
      </c>
      <c r="E38172" t="s">
        <v>5012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1,IF(OR(B38172="CROP",B38172="NAA"),J38172*About!$B$102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1</v>
      </c>
      <c r="E38173" t="s">
        <v>5012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1,IF(OR(B38173="CROP",B38173="NAA"),J38173*About!$B$102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1</v>
      </c>
      <c r="E38174" t="s">
        <v>5012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1,IF(OR(B38174="CROP",B38174="NAA"),J38174*About!$B$102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1</v>
      </c>
      <c r="E38175" t="s">
        <v>5012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1,IF(OR(B38175="CROP",B38175="NAA"),J38175*About!$B$102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1</v>
      </c>
      <c r="E38176" t="s">
        <v>5012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1,IF(OR(B38176="CROP",B38176="NAA"),J38176*About!$B$102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1</v>
      </c>
      <c r="E38177" t="s">
        <v>5012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1,IF(OR(B38177="CROP",B38177="NAA"),J38177*About!$B$102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1</v>
      </c>
      <c r="E38178" t="s">
        <v>5012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1,IF(OR(B38178="CROP",B38178="NAA"),J38178*About!$B$102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1</v>
      </c>
      <c r="E38179" t="s">
        <v>5012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1,IF(OR(B38179="CROP",B38179="NAA"),J38179*About!$B$102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1</v>
      </c>
      <c r="E38180" t="s">
        <v>5012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1,IF(OR(B38180="CROP",B38180="NAA"),J38180*About!$B$102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1</v>
      </c>
      <c r="E38181" t="s">
        <v>5012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1,IF(OR(B38181="CROP",B38181="NAA"),J38181*About!$B$102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1</v>
      </c>
      <c r="E38182" t="s">
        <v>5012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1,IF(OR(B38182="CROP",B38182="NAA"),J38182*About!$B$102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1</v>
      </c>
      <c r="E38183" t="s">
        <v>5012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1,IF(OR(B38183="CROP",B38183="NAA"),J38183*About!$B$102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1</v>
      </c>
      <c r="E38184" t="s">
        <v>5012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1,IF(OR(B38184="CROP",B38184="NAA"),J38184*About!$B$102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1</v>
      </c>
      <c r="E38185" t="s">
        <v>5012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1,IF(OR(B38185="CROP",B38185="NAA"),J38185*About!$B$102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1</v>
      </c>
      <c r="E38186" t="s">
        <v>5012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1,IF(OR(B38186="CROP",B38186="NAA"),J38186*About!$B$102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1</v>
      </c>
      <c r="E38187" t="s">
        <v>5012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1,IF(OR(B38187="CROP",B38187="NAA"),J38187*About!$B$102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1</v>
      </c>
      <c r="E38188" t="s">
        <v>5012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1,IF(OR(B38188="CROP",B38188="NAA"),J38188*About!$B$102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1</v>
      </c>
      <c r="E38189" t="s">
        <v>5012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1,IF(OR(B38189="CROP",B38189="NAA"),J38189*About!$B$102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1</v>
      </c>
      <c r="E38190" t="s">
        <v>5012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1,IF(OR(B38190="CROP",B38190="NAA"),J38190*About!$B$102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1</v>
      </c>
      <c r="E38191" t="s">
        <v>5012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1,IF(OR(B38191="CROP",B38191="NAA"),J38191*About!$B$102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1</v>
      </c>
      <c r="E38192" t="s">
        <v>5012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1,IF(OR(B38192="CROP",B38192="NAA"),J38192*About!$B$102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1</v>
      </c>
      <c r="E38193" t="s">
        <v>5012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1,IF(OR(B38193="CROP",B38193="NAA"),J38193*About!$B$102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1</v>
      </c>
      <c r="E38194" t="s">
        <v>5012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1,IF(OR(B38194="CROP",B38194="NAA"),J38194*About!$B$102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1</v>
      </c>
      <c r="E38195" t="s">
        <v>5012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1,IF(OR(B38195="CROP",B38195="NAA"),J38195*About!$B$102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1</v>
      </c>
      <c r="E38196" t="s">
        <v>5012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1,IF(OR(B38196="CROP",B38196="NAA"),J38196*About!$B$102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1</v>
      </c>
      <c r="E38197" t="s">
        <v>5012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1,IF(OR(B38197="CROP",B38197="NAA"),J38197*About!$B$102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1</v>
      </c>
      <c r="E38198" t="s">
        <v>5012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1,IF(OR(B38198="CROP",B38198="NAA"),J38198*About!$B$102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1</v>
      </c>
      <c r="E38199" t="s">
        <v>5012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1,IF(OR(B38199="CROP",B38199="NAA"),J38199*About!$B$102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1</v>
      </c>
      <c r="E38200" t="s">
        <v>5012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1,IF(OR(B38200="CROP",B38200="NAA"),J38200*About!$B$102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1</v>
      </c>
      <c r="E38201" t="s">
        <v>5012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1,IF(OR(B38201="CROP",B38201="NAA"),J38201*About!$B$102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1</v>
      </c>
      <c r="E38202" t="s">
        <v>5012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1,IF(OR(B38202="CROP",B38202="NAA"),J38202*About!$B$102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1</v>
      </c>
      <c r="E38203" t="s">
        <v>5012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1,IF(OR(B38203="CROP",B38203="NAA"),J38203*About!$B$102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1</v>
      </c>
      <c r="E38204" t="s">
        <v>5012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1,IF(OR(B38204="CROP",B38204="NAA"),J38204*About!$B$102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1</v>
      </c>
      <c r="E38205" t="s">
        <v>5012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1,IF(OR(B38205="CROP",B38205="NAA"),J38205*About!$B$102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1</v>
      </c>
      <c r="E38206" t="s">
        <v>5012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1,IF(OR(B38206="CROP",B38206="NAA"),J38206*About!$B$102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1</v>
      </c>
      <c r="E38207" t="s">
        <v>5012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1,IF(OR(B38207="CROP",B38207="NAA"),J38207*About!$B$102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1</v>
      </c>
      <c r="E38208" t="s">
        <v>5012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1,IF(OR(B38208="CROP",B38208="NAA"),J38208*About!$B$102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1</v>
      </c>
      <c r="E38209" t="s">
        <v>5012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1,IF(OR(B38209="CROP",B38209="NAA"),J38209*About!$B$102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1</v>
      </c>
      <c r="E38210" t="s">
        <v>5012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1,IF(OR(B38210="CROP",B38210="NAA"),J38210*About!$B$102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1</v>
      </c>
      <c r="E38211" t="s">
        <v>5012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1,IF(OR(B38211="CROP",B38211="NAA"),J38211*About!$B$102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1</v>
      </c>
      <c r="E38212" t="s">
        <v>5012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1,IF(OR(B38212="CROP",B38212="NAA"),J38212*About!$B$102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1</v>
      </c>
      <c r="E38213" t="s">
        <v>5012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1,IF(OR(B38213="CROP",B38213="NAA"),J38213*About!$B$102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1</v>
      </c>
      <c r="E38214" t="s">
        <v>5012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1,IF(OR(B38214="CROP",B38214="NAA"),J38214*About!$B$102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1</v>
      </c>
      <c r="E38215" t="s">
        <v>5012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1,IF(OR(B38215="CROP",B38215="NAA"),J38215*About!$B$102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1</v>
      </c>
      <c r="E38216" t="s">
        <v>5012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1,IF(OR(B38216="CROP",B38216="NAA"),J38216*About!$B$102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1</v>
      </c>
      <c r="E38217" t="s">
        <v>5012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1,IF(OR(B38217="CROP",B38217="NAA"),J38217*About!$B$102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1</v>
      </c>
      <c r="E38218" t="s">
        <v>5012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1,IF(OR(B38218="CROP",B38218="NAA"),J38218*About!$B$102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1</v>
      </c>
      <c r="E38219" t="s">
        <v>5012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1,IF(OR(B38219="CROP",B38219="NAA"),J38219*About!$B$102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1</v>
      </c>
      <c r="E38220" t="s">
        <v>5012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1,IF(OR(B38220="CROP",B38220="NAA"),J38220*About!$B$102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1</v>
      </c>
      <c r="E38221" t="s">
        <v>5012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1,IF(OR(B38221="CROP",B38221="NAA"),J38221*About!$B$102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1</v>
      </c>
      <c r="E38222" t="s">
        <v>5012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1,IF(OR(B38222="CROP",B38222="NAA"),J38222*About!$B$102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1</v>
      </c>
      <c r="E38223" t="s">
        <v>5012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1,IF(OR(B38223="CROP",B38223="NAA"),J38223*About!$B$102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1</v>
      </c>
      <c r="E38224" t="s">
        <v>5012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1,IF(OR(B38224="CROP",B38224="NAA"),J38224*About!$B$102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1</v>
      </c>
      <c r="E38225" t="s">
        <v>5012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1,IF(OR(B38225="CROP",B38225="NAA"),J38225*About!$B$102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1</v>
      </c>
      <c r="E38226" t="s">
        <v>5012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1,IF(OR(B38226="CROP",B38226="NAA"),J38226*About!$B$102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1</v>
      </c>
      <c r="E38227" t="s">
        <v>5012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1,IF(OR(B38227="CROP",B38227="NAA"),J38227*About!$B$102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1</v>
      </c>
      <c r="E38228" t="s">
        <v>5012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1,IF(OR(B38228="CROP",B38228="NAA"),J38228*About!$B$102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1</v>
      </c>
      <c r="E38229" t="s">
        <v>5012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1,IF(OR(B38229="CROP",B38229="NAA"),J38229*About!$B$102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1</v>
      </c>
      <c r="E38230" t="s">
        <v>5012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1,IF(OR(B38230="CROP",B38230="NAA"),J38230*About!$B$102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1</v>
      </c>
      <c r="E38231" t="s">
        <v>5012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1,IF(OR(B38231="CROP",B38231="NAA"),J38231*About!$B$102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1</v>
      </c>
      <c r="E38232" t="s">
        <v>5012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1,IF(OR(B38232="CROP",B38232="NAA"),J38232*About!$B$102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1</v>
      </c>
      <c r="E38233" t="s">
        <v>5012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1,IF(OR(B38233="CROP",B38233="NAA"),J38233*About!$B$102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1</v>
      </c>
      <c r="E38234" t="s">
        <v>5012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1,IF(OR(B38234="CROP",B38234="NAA"),J38234*About!$B$102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1</v>
      </c>
      <c r="E38235" t="s">
        <v>5012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1,IF(OR(B38235="CROP",B38235="NAA"),J38235*About!$B$102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1</v>
      </c>
      <c r="E38236" t="s">
        <v>5012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1,IF(OR(B38236="CROP",B38236="NAA"),J38236*About!$B$102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1</v>
      </c>
      <c r="E38237" t="s">
        <v>5012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1,IF(OR(B38237="CROP",B38237="NAA"),J38237*About!$B$102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1</v>
      </c>
      <c r="E38238" t="s">
        <v>5012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1,IF(OR(B38238="CROP",B38238="NAA"),J38238*About!$B$102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1</v>
      </c>
      <c r="E38239" t="s">
        <v>5012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1,IF(OR(B38239="CROP",B38239="NAA"),J38239*About!$B$102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1</v>
      </c>
      <c r="E38240" t="s">
        <v>5012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1,IF(OR(B38240="CROP",B38240="NAA"),J38240*About!$B$102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1</v>
      </c>
      <c r="E38241" t="s">
        <v>5012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1,IF(OR(B38241="CROP",B38241="NAA"),J38241*About!$B$102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1</v>
      </c>
      <c r="E38242" t="s">
        <v>5012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1,IF(OR(B38242="CROP",B38242="NAA"),J38242*About!$B$102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1</v>
      </c>
      <c r="E38243" t="s">
        <v>5012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1,IF(OR(B38243="CROP",B38243="NAA"),J38243*About!$B$102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1</v>
      </c>
      <c r="E38244" t="s">
        <v>5012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1,IF(OR(B38244="CROP",B38244="NAA"),J38244*About!$B$102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1</v>
      </c>
      <c r="E38245" t="s">
        <v>5012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1,IF(OR(B38245="CROP",B38245="NAA"),J38245*About!$B$102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1</v>
      </c>
      <c r="E38246" t="s">
        <v>5012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1,IF(OR(B38246="CROP",B38246="NAA"),J38246*About!$B$102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1</v>
      </c>
      <c r="E38247" t="s">
        <v>5012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1,IF(OR(B38247="CROP",B38247="NAA"),J38247*About!$B$102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1</v>
      </c>
      <c r="E38248" t="s">
        <v>5012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1,IF(OR(B38248="CROP",B38248="NAA"),J38248*About!$B$102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1</v>
      </c>
      <c r="E38249" t="s">
        <v>5012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1,IF(OR(B38249="CROP",B38249="NAA"),J38249*About!$B$102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1</v>
      </c>
      <c r="E38250" t="s">
        <v>5012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1,IF(OR(B38250="CROP",B38250="NAA"),J38250*About!$B$102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1</v>
      </c>
      <c r="E38251" t="s">
        <v>5012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1,IF(OR(B38251="CROP",B38251="NAA"),J38251*About!$B$102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1</v>
      </c>
      <c r="E38252" t="s">
        <v>5012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1,IF(OR(B38252="CROP",B38252="NAA"),J38252*About!$B$102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1</v>
      </c>
      <c r="E38253" t="s">
        <v>5012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1,IF(OR(B38253="CROP",B38253="NAA"),J38253*About!$B$102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1</v>
      </c>
      <c r="E38254" t="s">
        <v>5012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1,IF(OR(B38254="CROP",B38254="NAA"),J38254*About!$B$102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1</v>
      </c>
      <c r="E38255" t="s">
        <v>5012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1,IF(OR(B38255="CROP",B38255="NAA"),J38255*About!$B$102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1</v>
      </c>
      <c r="E38256" t="s">
        <v>5012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1,IF(OR(B38256="CROP",B38256="NAA"),J38256*About!$B$102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1</v>
      </c>
      <c r="E38257" t="s">
        <v>5012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1,IF(OR(B38257="CROP",B38257="NAA"),J38257*About!$B$102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1</v>
      </c>
      <c r="E38258" t="s">
        <v>5012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1,IF(OR(B38258="CROP",B38258="NAA"),J38258*About!$B$102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1</v>
      </c>
      <c r="E38259" t="s">
        <v>5012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1,IF(OR(B38259="CROP",B38259="NAA"),J38259*About!$B$102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1</v>
      </c>
      <c r="E38260" t="s">
        <v>5012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1,IF(OR(B38260="CROP",B38260="NAA"),J38260*About!$B$102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1</v>
      </c>
      <c r="E38261" t="s">
        <v>5012</v>
      </c>
      <c r="F38261" t="s">
        <v>5014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1,IF(OR(B38261="CROP",B38261="NAA"),J38261*About!$B$102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1</v>
      </c>
      <c r="E38262" t="s">
        <v>5012</v>
      </c>
      <c r="F38262" t="s">
        <v>5014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1,IF(OR(B38262="CROP",B38262="NAA"),J38262*About!$B$102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1</v>
      </c>
      <c r="E38263" t="s">
        <v>5012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1,IF(OR(B38263="CROP",B38263="NAA"),J38263*About!$B$102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1</v>
      </c>
      <c r="E38264" t="s">
        <v>5012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1,IF(OR(B38264="CROP",B38264="NAA"),J38264*About!$B$102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1</v>
      </c>
      <c r="E38265" t="s">
        <v>5012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1,IF(OR(B38265="CROP",B38265="NAA"),J38265*About!$B$102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1</v>
      </c>
      <c r="E38266" t="s">
        <v>5012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1,IF(OR(B38266="CROP",B38266="NAA"),J38266*About!$B$102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1</v>
      </c>
      <c r="E38267" t="s">
        <v>5012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1,IF(OR(B38267="CROP",B38267="NAA"),J38267*About!$B$102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1</v>
      </c>
      <c r="E38268" t="s">
        <v>5012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1,IF(OR(B38268="CROP",B38268="NAA"),J38268*About!$B$102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1</v>
      </c>
      <c r="E38269" t="s">
        <v>5012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1,IF(OR(B38269="CROP",B38269="NAA"),J38269*About!$B$102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1</v>
      </c>
      <c r="E38270" t="s">
        <v>5012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1,IF(OR(B38270="CROP",B38270="NAA"),J38270*About!$B$102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1</v>
      </c>
      <c r="E38271" t="s">
        <v>5012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1,IF(OR(B38271="CROP",B38271="NAA"),J38271*About!$B$102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1</v>
      </c>
      <c r="E38272" t="s">
        <v>5012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1,IF(OR(B38272="CROP",B38272="NAA"),J38272*About!$B$102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1</v>
      </c>
      <c r="E38273" t="s">
        <v>5012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1,IF(OR(B38273="CROP",B38273="NAA"),J38273*About!$B$102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1</v>
      </c>
      <c r="E38274" t="s">
        <v>5012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1,IF(OR(B38274="CROP",B38274="NAA"),J38274*About!$B$102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1</v>
      </c>
      <c r="E38275" t="s">
        <v>5012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1,IF(OR(B38275="CROP",B38275="NAA"),J38275*About!$B$102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1</v>
      </c>
      <c r="E38276" t="s">
        <v>5012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1,IF(OR(B38276="CROP",B38276="NAA"),J38276*About!$B$102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1</v>
      </c>
      <c r="E38277" t="s">
        <v>5012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1,IF(OR(B38277="CROP",B38277="NAA"),J38277*About!$B$102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1</v>
      </c>
      <c r="E38278" t="s">
        <v>5012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1,IF(OR(B38278="CROP",B38278="NAA"),J38278*About!$B$102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1</v>
      </c>
      <c r="E38279" t="s">
        <v>5012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1,IF(OR(B38279="CROP",B38279="NAA"),J38279*About!$B$102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1</v>
      </c>
      <c r="E38280" t="s">
        <v>5012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1,IF(OR(B38280="CROP",B38280="NAA"),J38280*About!$B$102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1</v>
      </c>
      <c r="E38281" t="s">
        <v>5012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1,IF(OR(B38281="CROP",B38281="NAA"),J38281*About!$B$102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1</v>
      </c>
      <c r="E38282" t="s">
        <v>5012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1,IF(OR(B38282="CROP",B38282="NAA"),J38282*About!$B$102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1</v>
      </c>
      <c r="E38283" t="s">
        <v>5012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1,IF(OR(B38283="CROP",B38283="NAA"),J38283*About!$B$102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1</v>
      </c>
      <c r="E38284" t="s">
        <v>5012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1,IF(OR(B38284="CROP",B38284="NAA"),J38284*About!$B$102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1</v>
      </c>
      <c r="E38285" t="s">
        <v>5012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1,IF(OR(B38285="CROP",B38285="NAA"),J38285*About!$B$102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1</v>
      </c>
      <c r="E38286" t="s">
        <v>5012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1,IF(OR(B38286="CROP",B38286="NAA"),J38286*About!$B$102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1</v>
      </c>
      <c r="E38287" t="s">
        <v>5012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1,IF(OR(B38287="CROP",B38287="NAA"),J38287*About!$B$102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1</v>
      </c>
      <c r="E38288" t="s">
        <v>5012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1,IF(OR(B38288="CROP",B38288="NAA"),J38288*About!$B$102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1</v>
      </c>
      <c r="E38289" t="s">
        <v>5012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1,IF(OR(B38289="CROP",B38289="NAA"),J38289*About!$B$102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1</v>
      </c>
      <c r="E38290" t="s">
        <v>5012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1,IF(OR(B38290="CROP",B38290="NAA"),J38290*About!$B$102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1</v>
      </c>
      <c r="E38291" t="s">
        <v>5012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1,IF(OR(B38291="CROP",B38291="NAA"),J38291*About!$B$102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1</v>
      </c>
      <c r="E38292" t="s">
        <v>5012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1,IF(OR(B38292="CROP",B38292="NAA"),J38292*About!$B$102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1</v>
      </c>
      <c r="E38293" t="s">
        <v>5012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1,IF(OR(B38293="CROP",B38293="NAA"),J38293*About!$B$102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1</v>
      </c>
      <c r="E38294" t="s">
        <v>5012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1,IF(OR(B38294="CROP",B38294="NAA"),J38294*About!$B$102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1</v>
      </c>
      <c r="E38295" t="s">
        <v>5012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1,IF(OR(B38295="CROP",B38295="NAA"),J38295*About!$B$102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1</v>
      </c>
      <c r="E38296" t="s">
        <v>5012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1,IF(OR(B38296="CROP",B38296="NAA"),J38296*About!$B$102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1</v>
      </c>
      <c r="E38297" t="s">
        <v>5012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1,IF(OR(B38297="CROP",B38297="NAA"),J38297*About!$B$102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1</v>
      </c>
      <c r="E38298" t="s">
        <v>5012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1,IF(OR(B38298="CROP",B38298="NAA"),J38298*About!$B$102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1</v>
      </c>
      <c r="E38299" t="s">
        <v>5012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1,IF(OR(B38299="CROP",B38299="NAA"),J38299*About!$B$102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1</v>
      </c>
      <c r="E38300" t="s">
        <v>5012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1,IF(OR(B38300="CROP",B38300="NAA"),J38300*About!$B$102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1</v>
      </c>
      <c r="E38301" t="s">
        <v>5012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1,IF(OR(B38301="CROP",B38301="NAA"),J38301*About!$B$102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1</v>
      </c>
      <c r="E38302" t="s">
        <v>5012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1,IF(OR(B38302="CROP",B38302="NAA"),J38302*About!$B$102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1</v>
      </c>
      <c r="E38303" t="s">
        <v>5012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1,IF(OR(B38303="CROP",B38303="NAA"),J38303*About!$B$102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1</v>
      </c>
      <c r="E38304" t="s">
        <v>5012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1,IF(OR(B38304="CROP",B38304="NAA"),J38304*About!$B$102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1</v>
      </c>
      <c r="E38305" t="s">
        <v>5012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1,IF(OR(B38305="CROP",B38305="NAA"),J38305*About!$B$102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1</v>
      </c>
      <c r="E38306" t="s">
        <v>5012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1,IF(OR(B38306="CROP",B38306="NAA"),J38306*About!$B$102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1</v>
      </c>
      <c r="E38307" t="s">
        <v>5012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1,IF(OR(B38307="CROP",B38307="NAA"),J38307*About!$B$102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1</v>
      </c>
      <c r="E38308" t="s">
        <v>5012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1,IF(OR(B38308="CROP",B38308="NAA"),J38308*About!$B$102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1</v>
      </c>
      <c r="E38309" t="s">
        <v>5012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1,IF(OR(B38309="CROP",B38309="NAA"),J38309*About!$B$102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1</v>
      </c>
      <c r="E38310" t="s">
        <v>5012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1,IF(OR(B38310="CROP",B38310="NAA"),J38310*About!$B$102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1</v>
      </c>
      <c r="E38311" t="s">
        <v>5012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1,IF(OR(B38311="CROP",B38311="NAA"),J38311*About!$B$102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1</v>
      </c>
      <c r="E38312" t="s">
        <v>5012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1,IF(OR(B38312="CROP",B38312="NAA"),J38312*About!$B$102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1</v>
      </c>
      <c r="E38313" t="s">
        <v>5012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1,IF(OR(B38313="CROP",B38313="NAA"),J38313*About!$B$102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1</v>
      </c>
      <c r="E38314" t="s">
        <v>5012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1,IF(OR(B38314="CROP",B38314="NAA"),J38314*About!$B$102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1</v>
      </c>
      <c r="E38315" t="s">
        <v>5012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1,IF(OR(B38315="CROP",B38315="NAA"),J38315*About!$B$102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1</v>
      </c>
      <c r="E38316" t="s">
        <v>5012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1,IF(OR(B38316="CROP",B38316="NAA"),J38316*About!$B$102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1</v>
      </c>
      <c r="E38317" t="s">
        <v>5012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1,IF(OR(B38317="CROP",B38317="NAA"),J38317*About!$B$102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1</v>
      </c>
      <c r="E38318" t="s">
        <v>5012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1,IF(OR(B38318="CROP",B38318="NAA"),J38318*About!$B$102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1</v>
      </c>
      <c r="E38319" t="s">
        <v>5012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1,IF(OR(B38319="CROP",B38319="NAA"),J38319*About!$B$102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1</v>
      </c>
      <c r="E38320" t="s">
        <v>5012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1,IF(OR(B38320="CROP",B38320="NAA"),J38320*About!$B$102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1</v>
      </c>
      <c r="E38321" t="s">
        <v>5012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1,IF(OR(B38321="CROP",B38321="NAA"),J38321*About!$B$102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1</v>
      </c>
      <c r="E38322" t="s">
        <v>5012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1,IF(OR(B38322="CROP",B38322="NAA"),J38322*About!$B$102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1</v>
      </c>
      <c r="E38323" t="s">
        <v>5012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1,IF(OR(B38323="CROP",B38323="NAA"),J38323*About!$B$102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1</v>
      </c>
      <c r="E38324" t="s">
        <v>5012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1,IF(OR(B38324="CROP",B38324="NAA"),J38324*About!$B$102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1</v>
      </c>
      <c r="E38325" t="s">
        <v>5012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1,IF(OR(B38325="CROP",B38325="NAA"),J38325*About!$B$102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1</v>
      </c>
      <c r="E38326" t="s">
        <v>5012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1,IF(OR(B38326="CROP",B38326="NAA"),J38326*About!$B$102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1</v>
      </c>
      <c r="E38327" t="s">
        <v>5012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1,IF(OR(B38327="CROP",B38327="NAA"),J38327*About!$B$102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1</v>
      </c>
      <c r="E38328" t="s">
        <v>5012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1,IF(OR(B38328="CROP",B38328="NAA"),J38328*About!$B$102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1</v>
      </c>
      <c r="E38329" t="s">
        <v>5012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1,IF(OR(B38329="CROP",B38329="NAA"),J38329*About!$B$102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1</v>
      </c>
      <c r="E38330" t="s">
        <v>5012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1,IF(OR(B38330="CROP",B38330="NAA"),J38330*About!$B$102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1</v>
      </c>
      <c r="E38331" t="s">
        <v>5012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1,IF(OR(B38331="CROP",B38331="NAA"),J38331*About!$B$102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1</v>
      </c>
      <c r="E38332" t="s">
        <v>5012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1,IF(OR(B38332="CROP",B38332="NAA"),J38332*About!$B$102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1</v>
      </c>
      <c r="E38333" t="s">
        <v>5012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1,IF(OR(B38333="CROP",B38333="NAA"),J38333*About!$B$102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1</v>
      </c>
      <c r="E38334" t="s">
        <v>5012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1,IF(OR(B38334="CROP",B38334="NAA"),J38334*About!$B$102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1</v>
      </c>
      <c r="E38335" t="s">
        <v>5012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1,IF(OR(B38335="CROP",B38335="NAA"),J38335*About!$B$102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1</v>
      </c>
      <c r="E38336" t="s">
        <v>5012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1,IF(OR(B38336="CROP",B38336="NAA"),J38336*About!$B$102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1</v>
      </c>
      <c r="E38337" t="s">
        <v>5012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1,IF(OR(B38337="CROP",B38337="NAA"),J38337*About!$B$102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1</v>
      </c>
      <c r="E38338" t="s">
        <v>5012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1,IF(OR(B38338="CROP",B38338="NAA"),J38338*About!$B$102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1</v>
      </c>
      <c r="E38339" t="s">
        <v>5012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1,IF(OR(B38339="CROP",B38339="NAA"),J38339*About!$B$102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1</v>
      </c>
      <c r="E38340" t="s">
        <v>5012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1,IF(OR(B38340="CROP",B38340="NAA"),J38340*About!$B$102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1</v>
      </c>
      <c r="E38341" t="s">
        <v>5012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1,IF(OR(B38341="CROP",B38341="NAA"),J38341*About!$B$102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1</v>
      </c>
      <c r="E38342" t="s">
        <v>5012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1,IF(OR(B38342="CROP",B38342="NAA"),J38342*About!$B$102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1</v>
      </c>
      <c r="E38343" t="s">
        <v>5012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1,IF(OR(B38343="CROP",B38343="NAA"),J38343*About!$B$102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1</v>
      </c>
      <c r="E38344" t="s">
        <v>5012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1,IF(OR(B38344="CROP",B38344="NAA"),J38344*About!$B$102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1</v>
      </c>
      <c r="E38345" t="s">
        <v>5012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1,IF(OR(B38345="CROP",B38345="NAA"),J38345*About!$B$102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1</v>
      </c>
      <c r="E38346" t="s">
        <v>5012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1,IF(OR(B38346="CROP",B38346="NAA"),J38346*About!$B$102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1</v>
      </c>
      <c r="E38347" t="s">
        <v>5012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1,IF(OR(B38347="CROP",B38347="NAA"),J38347*About!$B$102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1</v>
      </c>
      <c r="E38348" t="s">
        <v>5012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1,IF(OR(B38348="CROP",B38348="NAA"),J38348*About!$B$102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1</v>
      </c>
      <c r="E38349" t="s">
        <v>5012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1,IF(OR(B38349="CROP",B38349="NAA"),J38349*About!$B$102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1</v>
      </c>
      <c r="E38350" t="s">
        <v>5012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1,IF(OR(B38350="CROP",B38350="NAA"),J38350*About!$B$102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1</v>
      </c>
      <c r="E38351" t="s">
        <v>5012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1,IF(OR(B38351="CROP",B38351="NAA"),J38351*About!$B$102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1</v>
      </c>
      <c r="E38352" t="s">
        <v>5012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1,IF(OR(B38352="CROP",B38352="NAA"),J38352*About!$B$102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1</v>
      </c>
      <c r="E38353" t="s">
        <v>5012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1,IF(OR(B38353="CROP",B38353="NAA"),J38353*About!$B$102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1</v>
      </c>
      <c r="E38354" t="s">
        <v>5012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1,IF(OR(B38354="CROP",B38354="NAA"),J38354*About!$B$102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1</v>
      </c>
      <c r="E38355" t="s">
        <v>5012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1,IF(OR(B38355="CROP",B38355="NAA"),J38355*About!$B$102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1</v>
      </c>
      <c r="E38356" t="s">
        <v>5012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1,IF(OR(B38356="CROP",B38356="NAA"),J38356*About!$B$102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1</v>
      </c>
      <c r="E38357" t="s">
        <v>5012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1,IF(OR(B38357="CROP",B38357="NAA"),J38357*About!$B$102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1</v>
      </c>
      <c r="E38358" t="s">
        <v>5012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1,IF(OR(B38358="CROP",B38358="NAA"),J38358*About!$B$102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1</v>
      </c>
      <c r="E38359" t="s">
        <v>5012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1,IF(OR(B38359="CROP",B38359="NAA"),J38359*About!$B$102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1</v>
      </c>
      <c r="E38360" t="s">
        <v>5012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1,IF(OR(B38360="CROP",B38360="NAA"),J38360*About!$B$102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1</v>
      </c>
      <c r="E38361" t="s">
        <v>5012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1,IF(OR(B38361="CROP",B38361="NAA"),J38361*About!$B$102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1</v>
      </c>
      <c r="E38362" t="s">
        <v>5012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1,IF(OR(B38362="CROP",B38362="NAA"),J38362*About!$B$102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1</v>
      </c>
      <c r="E38363" t="s">
        <v>5012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1,IF(OR(B38363="CROP",B38363="NAA"),J38363*About!$B$102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1</v>
      </c>
      <c r="E38364" t="s">
        <v>5012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1,IF(OR(B38364="CROP",B38364="NAA"),J38364*About!$B$102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1</v>
      </c>
      <c r="E38365" t="s">
        <v>5012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1,IF(OR(B38365="CROP",B38365="NAA"),J38365*About!$B$102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1</v>
      </c>
      <c r="E38366" t="s">
        <v>5012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1,IF(OR(B38366="CROP",B38366="NAA"),J38366*About!$B$102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1</v>
      </c>
      <c r="E38367" t="s">
        <v>5012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1,IF(OR(B38367="CROP",B38367="NAA"),J38367*About!$B$102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1</v>
      </c>
      <c r="E38368" t="s">
        <v>5012</v>
      </c>
      <c r="F38368" t="s">
        <v>5014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1,IF(OR(B38368="CROP",B38368="NAA"),J38368*About!$B$102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1</v>
      </c>
      <c r="E38369" t="s">
        <v>5012</v>
      </c>
      <c r="F38369" t="s">
        <v>5014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1,IF(OR(B38369="CROP",B38369="NAA"),J38369*About!$B$102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1</v>
      </c>
      <c r="E38370" t="s">
        <v>5012</v>
      </c>
      <c r="F38370" t="s">
        <v>5014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1,IF(OR(B38370="CROP",B38370="NAA"),J38370*About!$B$102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1</v>
      </c>
      <c r="E38371" t="s">
        <v>5012</v>
      </c>
      <c r="F38371" t="s">
        <v>5014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1,IF(OR(B38371="CROP",B38371="NAA"),J38371*About!$B$102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1</v>
      </c>
      <c r="E38372" t="s">
        <v>5012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1,IF(OR(B38372="CROP",B38372="NAA"),J38372*About!$B$102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1</v>
      </c>
      <c r="E38373" t="s">
        <v>5012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1,IF(OR(B38373="CROP",B38373="NAA"),J38373*About!$B$102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1</v>
      </c>
      <c r="E38374" t="s">
        <v>5012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1,IF(OR(B38374="CROP",B38374="NAA"),J38374*About!$B$102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1</v>
      </c>
      <c r="E38375" t="s">
        <v>5012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1,IF(OR(B38375="CROP",B38375="NAA"),J38375*About!$B$102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1</v>
      </c>
      <c r="E38376" t="s">
        <v>5012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1,IF(OR(B38376="CROP",B38376="NAA"),J38376*About!$B$102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1</v>
      </c>
      <c r="E38377" t="s">
        <v>5012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1,IF(OR(B38377="CROP",B38377="NAA"),J38377*About!$B$102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1</v>
      </c>
      <c r="E38378" t="s">
        <v>5012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1,IF(OR(B38378="CROP",B38378="NAA"),J38378*About!$B$102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1</v>
      </c>
      <c r="E38379" t="s">
        <v>5012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1,IF(OR(B38379="CROP",B38379="NAA"),J38379*About!$B$102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1</v>
      </c>
      <c r="E38380" t="s">
        <v>5012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1,IF(OR(B38380="CROP",B38380="NAA"),J38380*About!$B$102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1</v>
      </c>
      <c r="E38381" t="s">
        <v>5012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1,IF(OR(B38381="CROP",B38381="NAA"),J38381*About!$B$102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1</v>
      </c>
      <c r="E38382" t="s">
        <v>5012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1,IF(OR(B38382="CROP",B38382="NAA"),J38382*About!$B$102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1</v>
      </c>
      <c r="E38383" t="s">
        <v>5012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1,IF(OR(B38383="CROP",B38383="NAA"),J38383*About!$B$102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1</v>
      </c>
      <c r="E38384" t="s">
        <v>5012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1,IF(OR(B38384="CROP",B38384="NAA"),J38384*About!$B$102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1</v>
      </c>
      <c r="E38385" t="s">
        <v>5012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1,IF(OR(B38385="CROP",B38385="NAA"),J38385*About!$B$102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1</v>
      </c>
      <c r="E38386" t="s">
        <v>5012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1,IF(OR(B38386="CROP",B38386="NAA"),J38386*About!$B$102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1</v>
      </c>
      <c r="E38387" t="s">
        <v>5012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1,IF(OR(B38387="CROP",B38387="NAA"),J38387*About!$B$102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1</v>
      </c>
      <c r="E38388" t="s">
        <v>5012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1,IF(OR(B38388="CROP",B38388="NAA"),J38388*About!$B$102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1</v>
      </c>
      <c r="E38389" t="s">
        <v>5012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1,IF(OR(B38389="CROP",B38389="NAA"),J38389*About!$B$102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1</v>
      </c>
      <c r="E38390" t="s">
        <v>5012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1,IF(OR(B38390="CROP",B38390="NAA"),J38390*About!$B$102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1</v>
      </c>
      <c r="E38391" t="s">
        <v>5012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1,IF(OR(B38391="CROP",B38391="NAA"),J38391*About!$B$102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1</v>
      </c>
      <c r="E38392" t="s">
        <v>5012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1,IF(OR(B38392="CROP",B38392="NAA"),J38392*About!$B$102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1</v>
      </c>
      <c r="E38393" t="s">
        <v>5012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1,IF(OR(B38393="CROP",B38393="NAA"),J38393*About!$B$102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1</v>
      </c>
      <c r="E38394" t="s">
        <v>5012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1,IF(OR(B38394="CROP",B38394="NAA"),J38394*About!$B$102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1</v>
      </c>
      <c r="E38395" t="s">
        <v>5012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1,IF(OR(B38395="CROP",B38395="NAA"),J38395*About!$B$102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1</v>
      </c>
      <c r="E38396" t="s">
        <v>5012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1,IF(OR(B38396="CROP",B38396="NAA"),J38396*About!$B$102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1</v>
      </c>
      <c r="E38397" t="s">
        <v>5012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1,IF(OR(B38397="CROP",B38397="NAA"),J38397*About!$B$102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1</v>
      </c>
      <c r="E38398" t="s">
        <v>5012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1,IF(OR(B38398="CROP",B38398="NAA"),J38398*About!$B$102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1</v>
      </c>
      <c r="E38399" t="s">
        <v>5012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1,IF(OR(B38399="CROP",B38399="NAA"),J38399*About!$B$102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1</v>
      </c>
      <c r="E38400" t="s">
        <v>5012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1,IF(OR(B38400="CROP",B38400="NAA"),J38400*About!$B$102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1</v>
      </c>
      <c r="E38401" t="s">
        <v>5012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1,IF(OR(B38401="CROP",B38401="NAA"),J38401*About!$B$102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1</v>
      </c>
      <c r="E38402" t="s">
        <v>5012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1,IF(OR(B38402="CROP",B38402="NAA"),J38402*About!$B$102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1</v>
      </c>
      <c r="E38403" t="s">
        <v>5012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1,IF(OR(B38403="CROP",B38403="NAA"),J38403*About!$B$102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1</v>
      </c>
      <c r="E38404" t="s">
        <v>5012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1,IF(OR(B38404="CROP",B38404="NAA"),J38404*About!$B$102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1</v>
      </c>
      <c r="E38405" t="s">
        <v>5012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1,IF(OR(B38405="CROP",B38405="NAA"),J38405*About!$B$102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1</v>
      </c>
      <c r="E38406" t="s">
        <v>5012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1,IF(OR(B38406="CROP",B38406="NAA"),J38406*About!$B$102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1</v>
      </c>
      <c r="E38407" t="s">
        <v>5012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1,IF(OR(B38407="CROP",B38407="NAA"),J38407*About!$B$102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1</v>
      </c>
      <c r="E38408" t="s">
        <v>5012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1,IF(OR(B38408="CROP",B38408="NAA"),J38408*About!$B$102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1</v>
      </c>
      <c r="E38409" t="s">
        <v>5012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1,IF(OR(B38409="CROP",B38409="NAA"),J38409*About!$B$102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1</v>
      </c>
      <c r="E38410" t="s">
        <v>5012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1,IF(OR(B38410="CROP",B38410="NAA"),J38410*About!$B$102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1</v>
      </c>
      <c r="E38411" t="s">
        <v>5012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1,IF(OR(B38411="CROP",B38411="NAA"),J38411*About!$B$102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1</v>
      </c>
      <c r="E38412" t="s">
        <v>5012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1,IF(OR(B38412="CROP",B38412="NAA"),J38412*About!$B$102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1</v>
      </c>
      <c r="E38413" t="s">
        <v>5012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1,IF(OR(B38413="CROP",B38413="NAA"),J38413*About!$B$102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1</v>
      </c>
      <c r="E38414" t="s">
        <v>5012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1,IF(OR(B38414="CROP",B38414="NAA"),J38414*About!$B$102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1</v>
      </c>
      <c r="E38415" t="s">
        <v>5012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1,IF(OR(B38415="CROP",B38415="NAA"),J38415*About!$B$102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1</v>
      </c>
      <c r="E38416" t="s">
        <v>5012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1,IF(OR(B38416="CROP",B38416="NAA"),J38416*About!$B$102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1</v>
      </c>
      <c r="E38417" t="s">
        <v>5012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1,IF(OR(B38417="CROP",B38417="NAA"),J38417*About!$B$102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1</v>
      </c>
      <c r="E38418" t="s">
        <v>5012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1,IF(OR(B38418="CROP",B38418="NAA"),J38418*About!$B$102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1</v>
      </c>
      <c r="E38419" t="s">
        <v>5012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1,IF(OR(B38419="CROP",B38419="NAA"),J38419*About!$B$102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1</v>
      </c>
      <c r="E38420" t="s">
        <v>5012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1,IF(OR(B38420="CROP",B38420="NAA"),J38420*About!$B$102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1</v>
      </c>
      <c r="E38421" t="s">
        <v>5012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1,IF(OR(B38421="CROP",B38421="NAA"),J38421*About!$B$102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1</v>
      </c>
      <c r="E38422" t="s">
        <v>5012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1,IF(OR(B38422="CROP",B38422="NAA"),J38422*About!$B$102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1</v>
      </c>
      <c r="E38423" t="s">
        <v>5012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1,IF(OR(B38423="CROP",B38423="NAA"),J38423*About!$B$102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1</v>
      </c>
      <c r="E38424" t="s">
        <v>5012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1,IF(OR(B38424="CROP",B38424="NAA"),J38424*About!$B$102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1</v>
      </c>
      <c r="E38425" t="s">
        <v>5012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1,IF(OR(B38425="CROP",B38425="NAA"),J38425*About!$B$102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1</v>
      </c>
      <c r="E38426" t="s">
        <v>5012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1,IF(OR(B38426="CROP",B38426="NAA"),J38426*About!$B$102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1</v>
      </c>
      <c r="E38427" t="s">
        <v>5012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1,IF(OR(B38427="CROP",B38427="NAA"),J38427*About!$B$102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1</v>
      </c>
      <c r="E38428" t="s">
        <v>5012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1,IF(OR(B38428="CROP",B38428="NAA"),J38428*About!$B$102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1</v>
      </c>
      <c r="E38429" t="s">
        <v>5012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1,IF(OR(B38429="CROP",B38429="NAA"),J38429*About!$B$102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1</v>
      </c>
      <c r="E38430" t="s">
        <v>5012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1,IF(OR(B38430="CROP",B38430="NAA"),J38430*About!$B$102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1</v>
      </c>
      <c r="E38431" t="s">
        <v>5012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1,IF(OR(B38431="CROP",B38431="NAA"),J38431*About!$B$102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1</v>
      </c>
      <c r="E38432" t="s">
        <v>5012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1,IF(OR(B38432="CROP",B38432="NAA"),J38432*About!$B$102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1</v>
      </c>
      <c r="E38433" t="s">
        <v>5012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1,IF(OR(B38433="CROP",B38433="NAA"),J38433*About!$B$102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1</v>
      </c>
      <c r="E38434" t="s">
        <v>5012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1,IF(OR(B38434="CROP",B38434="NAA"),J38434*About!$B$102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1</v>
      </c>
      <c r="E38435" t="s">
        <v>5012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1,IF(OR(B38435="CROP",B38435="NAA"),J38435*About!$B$102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1</v>
      </c>
      <c r="E38436" t="s">
        <v>5012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1,IF(OR(B38436="CROP",B38436="NAA"),J38436*About!$B$102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1</v>
      </c>
      <c r="E38437" t="s">
        <v>5012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1,IF(OR(B38437="CROP",B38437="NAA"),J38437*About!$B$102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1</v>
      </c>
      <c r="E38438" t="s">
        <v>5012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1,IF(OR(B38438="CROP",B38438="NAA"),J38438*About!$B$102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1</v>
      </c>
      <c r="E38439" t="s">
        <v>5012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1,IF(OR(B38439="CROP",B38439="NAA"),J38439*About!$B$102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1</v>
      </c>
      <c r="E38440" t="s">
        <v>5012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1,IF(OR(B38440="CROP",B38440="NAA"),J38440*About!$B$102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1</v>
      </c>
      <c r="E38441" t="s">
        <v>5012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1,IF(OR(B38441="CROP",B38441="NAA"),J38441*About!$B$102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1</v>
      </c>
      <c r="E38442" t="s">
        <v>5012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1,IF(OR(B38442="CROP",B38442="NAA"),J38442*About!$B$102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1</v>
      </c>
      <c r="E38443" t="s">
        <v>5012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1,IF(OR(B38443="CROP",B38443="NAA"),J38443*About!$B$102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1</v>
      </c>
      <c r="E38444" t="s">
        <v>5012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1,IF(OR(B38444="CROP",B38444="NAA"),J38444*About!$B$102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1</v>
      </c>
      <c r="E38445" t="s">
        <v>5012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1,IF(OR(B38445="CROP",B38445="NAA"),J38445*About!$B$102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1</v>
      </c>
      <c r="E38446" t="s">
        <v>5012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1,IF(OR(B38446="CROP",B38446="NAA"),J38446*About!$B$102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1</v>
      </c>
      <c r="E38447" t="s">
        <v>5012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1,IF(OR(B38447="CROP",B38447="NAA"),J38447*About!$B$102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1</v>
      </c>
      <c r="E38448" t="s">
        <v>5012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1,IF(OR(B38448="CROP",B38448="NAA"),J38448*About!$B$102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1</v>
      </c>
      <c r="E38449" t="s">
        <v>5012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1,IF(OR(B38449="CROP",B38449="NAA"),J38449*About!$B$102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1</v>
      </c>
      <c r="E38450" t="s">
        <v>5012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1,IF(OR(B38450="CROP",B38450="NAA"),J38450*About!$B$102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1</v>
      </c>
      <c r="E38451" t="s">
        <v>5012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1,IF(OR(B38451="CROP",B38451="NAA"),J38451*About!$B$102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1</v>
      </c>
      <c r="E38452" t="s">
        <v>5012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1,IF(OR(B38452="CROP",B38452="NAA"),J38452*About!$B$102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1</v>
      </c>
      <c r="E38453" t="s">
        <v>5012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1,IF(OR(B38453="CROP",B38453="NAA"),J38453*About!$B$102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1</v>
      </c>
      <c r="E38454" t="s">
        <v>5012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1,IF(OR(B38454="CROP",B38454="NAA"),J38454*About!$B$102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1</v>
      </c>
      <c r="E38455" t="s">
        <v>5012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1,IF(OR(B38455="CROP",B38455="NAA"),J38455*About!$B$102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1</v>
      </c>
      <c r="E38456" t="s">
        <v>5012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1,IF(OR(B38456="CROP",B38456="NAA"),J38456*About!$B$102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1</v>
      </c>
      <c r="E38457" t="s">
        <v>5012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1,IF(OR(B38457="CROP",B38457="NAA"),J38457*About!$B$102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1</v>
      </c>
      <c r="E38458" t="s">
        <v>5012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1,IF(OR(B38458="CROP",B38458="NAA"),J38458*About!$B$102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1</v>
      </c>
      <c r="E38459" t="s">
        <v>5012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1,IF(OR(B38459="CROP",B38459="NAA"),J38459*About!$B$102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1</v>
      </c>
      <c r="E38460" t="s">
        <v>5012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1,IF(OR(B38460="CROP",B38460="NAA"),J38460*About!$B$102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1</v>
      </c>
      <c r="E38461" t="s">
        <v>5012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1,IF(OR(B38461="CROP",B38461="NAA"),J38461*About!$B$102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1</v>
      </c>
      <c r="E38462" t="s">
        <v>5012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1,IF(OR(B38462="CROP",B38462="NAA"),J38462*About!$B$102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1</v>
      </c>
      <c r="E38463" t="s">
        <v>5012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1,IF(OR(B38463="CROP",B38463="NAA"),J38463*About!$B$102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1</v>
      </c>
      <c r="E38464" t="s">
        <v>5012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1,IF(OR(B38464="CROP",B38464="NAA"),J38464*About!$B$102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1</v>
      </c>
      <c r="E38465" t="s">
        <v>5012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1,IF(OR(B38465="CROP",B38465="NAA"),J38465*About!$B$102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1</v>
      </c>
      <c r="E38466" t="s">
        <v>5012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1,IF(OR(B38466="CROP",B38466="NAA"),J38466*About!$B$102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1</v>
      </c>
      <c r="E38467" t="s">
        <v>5012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1,IF(OR(B38467="CROP",B38467="NAA"),J38467*About!$B$102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1</v>
      </c>
      <c r="E38468" t="s">
        <v>5012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1,IF(OR(B38468="CROP",B38468="NAA"),J38468*About!$B$102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1</v>
      </c>
      <c r="E38469" t="s">
        <v>5012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1,IF(OR(B38469="CROP",B38469="NAA"),J38469*About!$B$102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1</v>
      </c>
      <c r="E38470" t="s">
        <v>5012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1,IF(OR(B38470="CROP",B38470="NAA"),J38470*About!$B$102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1</v>
      </c>
      <c r="E38471" t="s">
        <v>5012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1,IF(OR(B38471="CROP",B38471="NAA"),J38471*About!$B$102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1</v>
      </c>
      <c r="E38472" t="s">
        <v>5012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1,IF(OR(B38472="CROP",B38472="NAA"),J38472*About!$B$102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1</v>
      </c>
      <c r="E38473" t="s">
        <v>5012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1,IF(OR(B38473="CROP",B38473="NAA"),J38473*About!$B$102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1</v>
      </c>
      <c r="E38474" t="s">
        <v>5012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1,IF(OR(B38474="CROP",B38474="NAA"),J38474*About!$B$102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1</v>
      </c>
      <c r="E38475" t="s">
        <v>5012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1,IF(OR(B38475="CROP",B38475="NAA"),J38475*About!$B$102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1</v>
      </c>
      <c r="E38476" t="s">
        <v>5012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1,IF(OR(B38476="CROP",B38476="NAA"),J38476*About!$B$102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1</v>
      </c>
      <c r="E38477" t="s">
        <v>5012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1,IF(OR(B38477="CROP",B38477="NAA"),J38477*About!$B$102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1</v>
      </c>
      <c r="E38478" t="s">
        <v>5012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1,IF(OR(B38478="CROP",B38478="NAA"),J38478*About!$B$102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1</v>
      </c>
      <c r="E38479" t="s">
        <v>5012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1,IF(OR(B38479="CROP",B38479="NAA"),J38479*About!$B$102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1</v>
      </c>
      <c r="E38480" t="s">
        <v>5012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1,IF(OR(B38480="CROP",B38480="NAA"),J38480*About!$B$102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1</v>
      </c>
      <c r="E38481" t="s">
        <v>5012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1,IF(OR(B38481="CROP",B38481="NAA"),J38481*About!$B$102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1</v>
      </c>
      <c r="E38482" t="s">
        <v>5012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1,IF(OR(B38482="CROP",B38482="NAA"),J38482*About!$B$102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1</v>
      </c>
      <c r="E38483" t="s">
        <v>5012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1,IF(OR(B38483="CROP",B38483="NAA"),J38483*About!$B$102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1</v>
      </c>
      <c r="E38484" t="s">
        <v>5012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1,IF(OR(B38484="CROP",B38484="NAA"),J38484*About!$B$102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1</v>
      </c>
      <c r="E38485" t="s">
        <v>5012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1,IF(OR(B38485="CROP",B38485="NAA"),J38485*About!$B$102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1</v>
      </c>
      <c r="E38486" t="s">
        <v>5012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1,IF(OR(B38486="CROP",B38486="NAA"),J38486*About!$B$102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1</v>
      </c>
      <c r="E38487" t="s">
        <v>5012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1,IF(OR(B38487="CROP",B38487="NAA"),J38487*About!$B$102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1</v>
      </c>
      <c r="E38488" t="s">
        <v>5012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1,IF(OR(B38488="CROP",B38488="NAA"),J38488*About!$B$102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1</v>
      </c>
      <c r="E38489" t="s">
        <v>5012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1,IF(OR(B38489="CROP",B38489="NAA"),J38489*About!$B$102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1</v>
      </c>
      <c r="E38490" t="s">
        <v>5012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1,IF(OR(B38490="CROP",B38490="NAA"),J38490*About!$B$102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1</v>
      </c>
      <c r="E38491" t="s">
        <v>5012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1,IF(OR(B38491="CROP",B38491="NAA"),J38491*About!$B$102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1</v>
      </c>
      <c r="E38492" t="s">
        <v>5012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1,IF(OR(B38492="CROP",B38492="NAA"),J38492*About!$B$102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1</v>
      </c>
      <c r="E38493" t="s">
        <v>5012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1,IF(OR(B38493="CROP",B38493="NAA"),J38493*About!$B$102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1</v>
      </c>
      <c r="E38494" t="s">
        <v>5012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1,IF(OR(B38494="CROP",B38494="NAA"),J38494*About!$B$102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1</v>
      </c>
      <c r="E38495" t="s">
        <v>5012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1,IF(OR(B38495="CROP",B38495="NAA"),J38495*About!$B$102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1</v>
      </c>
      <c r="E38496" t="s">
        <v>5012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1,IF(OR(B38496="CROP",B38496="NAA"),J38496*About!$B$102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1</v>
      </c>
      <c r="E38497" t="s">
        <v>5012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1,IF(OR(B38497="CROP",B38497="NAA"),J38497*About!$B$102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1</v>
      </c>
      <c r="E38498" t="s">
        <v>5012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1,IF(OR(B38498="CROP",B38498="NAA"),J38498*About!$B$102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1</v>
      </c>
      <c r="E38499" t="s">
        <v>5012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1,IF(OR(B38499="CROP",B38499="NAA"),J38499*About!$B$102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1</v>
      </c>
      <c r="E38500" t="s">
        <v>5012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1,IF(OR(B38500="CROP",B38500="NAA"),J38500*About!$B$102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1</v>
      </c>
      <c r="E38501" t="s">
        <v>5012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1,IF(OR(B38501="CROP",B38501="NAA"),J38501*About!$B$102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1</v>
      </c>
      <c r="E38502" t="s">
        <v>5012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1,IF(OR(B38502="CROP",B38502="NAA"),J38502*About!$B$102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1</v>
      </c>
      <c r="E38503" t="s">
        <v>5012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1,IF(OR(B38503="CROP",B38503="NAA"),J38503*About!$B$102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1</v>
      </c>
      <c r="E38504" t="s">
        <v>5012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1,IF(OR(B38504="CROP",B38504="NAA"),J38504*About!$B$102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1</v>
      </c>
      <c r="E38505" t="s">
        <v>5012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1,IF(OR(B38505="CROP",B38505="NAA"),J38505*About!$B$102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1</v>
      </c>
      <c r="E38506" t="s">
        <v>5012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1,IF(OR(B38506="CROP",B38506="NAA"),J38506*About!$B$102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1</v>
      </c>
      <c r="E38507" t="s">
        <v>5012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1,IF(OR(B38507="CROP",B38507="NAA"),J38507*About!$B$102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1</v>
      </c>
      <c r="E38508" t="s">
        <v>5012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1,IF(OR(B38508="CROP",B38508="NAA"),J38508*About!$B$102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1</v>
      </c>
      <c r="E38509" t="s">
        <v>5012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1,IF(OR(B38509="CROP",B38509="NAA"),J38509*About!$B$102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1</v>
      </c>
      <c r="E38510" t="s">
        <v>5012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1,IF(OR(B38510="CROP",B38510="NAA"),J38510*About!$B$102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1</v>
      </c>
      <c r="E38511" t="s">
        <v>5012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1,IF(OR(B38511="CROP",B38511="NAA"),J38511*About!$B$102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1</v>
      </c>
      <c r="E38512" t="s">
        <v>5012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1,IF(OR(B38512="CROP",B38512="NAA"),J38512*About!$B$102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1</v>
      </c>
      <c r="E38513" t="s">
        <v>5012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1,IF(OR(B38513="CROP",B38513="NAA"),J38513*About!$B$102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1</v>
      </c>
      <c r="E38514" t="s">
        <v>5012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1,IF(OR(B38514="CROP",B38514="NAA"),J38514*About!$B$102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1</v>
      </c>
      <c r="E38515" t="s">
        <v>5012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1,IF(OR(B38515="CROP",B38515="NAA"),J38515*About!$B$102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1</v>
      </c>
      <c r="E38516" t="s">
        <v>5012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1,IF(OR(B38516="CROP",B38516="NAA"),J38516*About!$B$102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1</v>
      </c>
      <c r="E38517" t="s">
        <v>5012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1,IF(OR(B38517="CROP",B38517="NAA"),J38517*About!$B$102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1</v>
      </c>
      <c r="E38518" t="s">
        <v>5012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1,IF(OR(B38518="CROP",B38518="NAA"),J38518*About!$B$102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1</v>
      </c>
      <c r="E38519" t="s">
        <v>5012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1,IF(OR(B38519="CROP",B38519="NAA"),J38519*About!$B$102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1</v>
      </c>
      <c r="E38520" t="s">
        <v>5012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1,IF(OR(B38520="CROP",B38520="NAA"),J38520*About!$B$102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1</v>
      </c>
      <c r="E38521" t="s">
        <v>5012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1,IF(OR(B38521="CROP",B38521="NAA"),J38521*About!$B$102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1</v>
      </c>
      <c r="E38522" t="s">
        <v>5012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1,IF(OR(B38522="CROP",B38522="NAA"),J38522*About!$B$102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1</v>
      </c>
      <c r="E38523" t="s">
        <v>5012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1,IF(OR(B38523="CROP",B38523="NAA"),J38523*About!$B$102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1</v>
      </c>
      <c r="E38524" t="s">
        <v>5012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1,IF(OR(B38524="CROP",B38524="NAA"),J38524*About!$B$102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1</v>
      </c>
      <c r="E38525" t="s">
        <v>5012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1,IF(OR(B38525="CROP",B38525="NAA"),J38525*About!$B$102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1</v>
      </c>
      <c r="E38526" t="s">
        <v>5012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1,IF(OR(B38526="CROP",B38526="NAA"),J38526*About!$B$102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1</v>
      </c>
      <c r="E38527" t="s">
        <v>5012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1,IF(OR(B38527="CROP",B38527="NAA"),J38527*About!$B$102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1</v>
      </c>
      <c r="E38528" t="s">
        <v>5012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1,IF(OR(B38528="CROP",B38528="NAA"),J38528*About!$B$102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1</v>
      </c>
      <c r="E38529" t="s">
        <v>5012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1,IF(OR(B38529="CROP",B38529="NAA"),J38529*About!$B$102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1</v>
      </c>
      <c r="E38530" t="s">
        <v>5012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1,IF(OR(B38530="CROP",B38530="NAA"),J38530*About!$B$102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1</v>
      </c>
      <c r="E38531" t="s">
        <v>5012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1,IF(OR(B38531="CROP",B38531="NAA"),J38531*About!$B$102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1</v>
      </c>
      <c r="E38532" t="s">
        <v>5012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1,IF(OR(B38532="CROP",B38532="NAA"),J38532*About!$B$102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1</v>
      </c>
      <c r="E38533" t="s">
        <v>5012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1,IF(OR(B38533="CROP",B38533="NAA"),J38533*About!$B$102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1</v>
      </c>
      <c r="E38534" t="s">
        <v>5012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1,IF(OR(B38534="CROP",B38534="NAA"),J38534*About!$B$102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1</v>
      </c>
      <c r="E38535" t="s">
        <v>5012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1,IF(OR(B38535="CROP",B38535="NAA"),J38535*About!$B$102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1</v>
      </c>
      <c r="E38536" t="s">
        <v>5012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1,IF(OR(B38536="CROP",B38536="NAA"),J38536*About!$B$102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1</v>
      </c>
      <c r="E38537" t="s">
        <v>5012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1,IF(OR(B38537="CROP",B38537="NAA"),J38537*About!$B$102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1</v>
      </c>
      <c r="E38538" t="s">
        <v>5012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1,IF(OR(B38538="CROP",B38538="NAA"),J38538*About!$B$102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1</v>
      </c>
      <c r="E38539" t="s">
        <v>5012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1,IF(OR(B38539="CROP",B38539="NAA"),J38539*About!$B$102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1</v>
      </c>
      <c r="E38540" t="s">
        <v>5012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1,IF(OR(B38540="CROP",B38540="NAA"),J38540*About!$B$102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1</v>
      </c>
      <c r="E38541" t="s">
        <v>5012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1,IF(OR(B38541="CROP",B38541="NAA"),J38541*About!$B$102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1</v>
      </c>
      <c r="E38542" t="s">
        <v>5012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1,IF(OR(B38542="CROP",B38542="NAA"),J38542*About!$B$102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1</v>
      </c>
      <c r="E38543" t="s">
        <v>5012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1,IF(OR(B38543="CROP",B38543="NAA"),J38543*About!$B$102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1</v>
      </c>
      <c r="E38544" t="s">
        <v>5012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1,IF(OR(B38544="CROP",B38544="NAA"),J38544*About!$B$102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1</v>
      </c>
      <c r="E38545" t="s">
        <v>5012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1,IF(OR(B38545="CROP",B38545="NAA"),J38545*About!$B$102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1</v>
      </c>
      <c r="E38546" t="s">
        <v>5012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1,IF(OR(B38546="CROP",B38546="NAA"),J38546*About!$B$102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1</v>
      </c>
      <c r="E38547" t="s">
        <v>5012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1,IF(OR(B38547="CROP",B38547="NAA"),J38547*About!$B$102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1</v>
      </c>
      <c r="E38548" t="s">
        <v>5012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1,IF(OR(B38548="CROP",B38548="NAA"),J38548*About!$B$102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1</v>
      </c>
      <c r="E38549" t="s">
        <v>5012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1,IF(OR(B38549="CROP",B38549="NAA"),J38549*About!$B$102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1</v>
      </c>
      <c r="E38550" t="s">
        <v>5012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1,IF(OR(B38550="CROP",B38550="NAA"),J38550*About!$B$102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1</v>
      </c>
      <c r="E38551" t="s">
        <v>5012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1,IF(OR(B38551="CROP",B38551="NAA"),J38551*About!$B$102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1</v>
      </c>
      <c r="E38552" t="s">
        <v>5012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1,IF(OR(B38552="CROP",B38552="NAA"),J38552*About!$B$102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1</v>
      </c>
      <c r="E38553" t="s">
        <v>5012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1,IF(OR(B38553="CROP",B38553="NAA"),J38553*About!$B$102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1</v>
      </c>
      <c r="E38554" t="s">
        <v>5012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1,IF(OR(B38554="CROP",B38554="NAA"),J38554*About!$B$102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1</v>
      </c>
      <c r="E38555" t="s">
        <v>5012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1,IF(OR(B38555="CROP",B38555="NAA"),J38555*About!$B$102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1</v>
      </c>
      <c r="E38556" t="s">
        <v>5012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1,IF(OR(B38556="CROP",B38556="NAA"),J38556*About!$B$102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1</v>
      </c>
      <c r="E38557" t="s">
        <v>5012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1,IF(OR(B38557="CROP",B38557="NAA"),J38557*About!$B$102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1</v>
      </c>
      <c r="E38558" t="s">
        <v>5012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1,IF(OR(B38558="CROP",B38558="NAA"),J38558*About!$B$102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1</v>
      </c>
      <c r="E38559" t="s">
        <v>5012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1,IF(OR(B38559="CROP",B38559="NAA"),J38559*About!$B$102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1</v>
      </c>
      <c r="E38560" t="s">
        <v>5012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1,IF(OR(B38560="CROP",B38560="NAA"),J38560*About!$B$102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1</v>
      </c>
      <c r="E38561" t="s">
        <v>5012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1,IF(OR(B38561="CROP",B38561="NAA"),J38561*About!$B$102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1</v>
      </c>
      <c r="E38562" t="s">
        <v>5012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1,IF(OR(B38562="CROP",B38562="NAA"),J38562*About!$B$102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1</v>
      </c>
      <c r="E38563" t="s">
        <v>5012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1,IF(OR(B38563="CROP",B38563="NAA"),J38563*About!$B$102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1</v>
      </c>
      <c r="E38564" t="s">
        <v>5012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1,IF(OR(B38564="CROP",B38564="NAA"),J38564*About!$B$102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1</v>
      </c>
      <c r="E38565" t="s">
        <v>5012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1,IF(OR(B38565="CROP",B38565="NAA"),J38565*About!$B$102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1</v>
      </c>
      <c r="E38566" t="s">
        <v>5012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1,IF(OR(B38566="CROP",B38566="NAA"),J38566*About!$B$102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1</v>
      </c>
      <c r="E38567" t="s">
        <v>5012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1,IF(OR(B38567="CROP",B38567="NAA"),J38567*About!$B$102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1</v>
      </c>
      <c r="E38568" t="s">
        <v>5012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1,IF(OR(B38568="CROP",B38568="NAA"),J38568*About!$B$102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1</v>
      </c>
      <c r="E38569" t="s">
        <v>5012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1,IF(OR(B38569="CROP",B38569="NAA"),J38569*About!$B$102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1</v>
      </c>
      <c r="E38570" t="s">
        <v>5012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1,IF(OR(B38570="CROP",B38570="NAA"),J38570*About!$B$102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1</v>
      </c>
      <c r="E38571" t="s">
        <v>5012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1,IF(OR(B38571="CROP",B38571="NAA"),J38571*About!$B$102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1</v>
      </c>
      <c r="E38572" t="s">
        <v>5012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1,IF(OR(B38572="CROP",B38572="NAA"),J38572*About!$B$102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1</v>
      </c>
      <c r="E38573" t="s">
        <v>5012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1,IF(OR(B38573="CROP",B38573="NAA"),J38573*About!$B$102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1</v>
      </c>
      <c r="E38574" t="s">
        <v>5012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1,IF(OR(B38574="CROP",B38574="NAA"),J38574*About!$B$102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1</v>
      </c>
      <c r="E38575" t="s">
        <v>5012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1,IF(OR(B38575="CROP",B38575="NAA"),J38575*About!$B$102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1</v>
      </c>
      <c r="E38576" t="s">
        <v>5012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1,IF(OR(B38576="CROP",B38576="NAA"),J38576*About!$B$102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1</v>
      </c>
      <c r="E38577" t="s">
        <v>5012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1,IF(OR(B38577="CROP",B38577="NAA"),J38577*About!$B$102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1</v>
      </c>
      <c r="E38578" t="s">
        <v>5012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1,IF(OR(B38578="CROP",B38578="NAA"),J38578*About!$B$102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1</v>
      </c>
      <c r="E38579" t="s">
        <v>5012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1,IF(OR(B38579="CROP",B38579="NAA"),J38579*About!$B$102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1</v>
      </c>
      <c r="E38580" t="s">
        <v>5012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1,IF(OR(B38580="CROP",B38580="NAA"),J38580*About!$B$102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1</v>
      </c>
      <c r="E38581" t="s">
        <v>5012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1,IF(OR(B38581="CROP",B38581="NAA"),J38581*About!$B$102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1</v>
      </c>
      <c r="E38582" t="s">
        <v>5012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1,IF(OR(B38582="CROP",B38582="NAA"),J38582*About!$B$102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1</v>
      </c>
      <c r="E38583" t="s">
        <v>5012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1,IF(OR(B38583="CROP",B38583="NAA"),J38583*About!$B$102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1</v>
      </c>
      <c r="E38584" t="s">
        <v>5012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1,IF(OR(B38584="CROP",B38584="NAA"),J38584*About!$B$102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1</v>
      </c>
      <c r="E38585" t="s">
        <v>5012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1,IF(OR(B38585="CROP",B38585="NAA"),J38585*About!$B$102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1</v>
      </c>
      <c r="E38586" t="s">
        <v>5012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1,IF(OR(B38586="CROP",B38586="NAA"),J38586*About!$B$102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1</v>
      </c>
      <c r="E38587" t="s">
        <v>5012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1,IF(OR(B38587="CROP",B38587="NAA"),J38587*About!$B$102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1</v>
      </c>
      <c r="E38588" t="s">
        <v>5012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1,IF(OR(B38588="CROP",B38588="NAA"),J38588*About!$B$102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1</v>
      </c>
      <c r="E38589" t="s">
        <v>5012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1,IF(OR(B38589="CROP",B38589="NAA"),J38589*About!$B$102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1</v>
      </c>
      <c r="E38590" t="s">
        <v>5012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1,IF(OR(B38590="CROP",B38590="NAA"),J38590*About!$B$102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1</v>
      </c>
      <c r="E38591" t="s">
        <v>5012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1,IF(OR(B38591="CROP",B38591="NAA"),J38591*About!$B$102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1</v>
      </c>
      <c r="E38592" t="s">
        <v>5012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1,IF(OR(B38592="CROP",B38592="NAA"),J38592*About!$B$102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1</v>
      </c>
      <c r="E38593" t="s">
        <v>5012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1,IF(OR(B38593="CROP",B38593="NAA"),J38593*About!$B$102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1</v>
      </c>
      <c r="E38594" t="s">
        <v>5012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1,IF(OR(B38594="CROP",B38594="NAA"),J38594*About!$B$102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1</v>
      </c>
      <c r="E38595" t="s">
        <v>5012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1,IF(OR(B38595="CROP",B38595="NAA"),J38595*About!$B$102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1</v>
      </c>
      <c r="E38596" t="s">
        <v>5012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1,IF(OR(B38596="CROP",B38596="NAA"),J38596*About!$B$102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1</v>
      </c>
      <c r="E38597" t="s">
        <v>5012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1,IF(OR(B38597="CROP",B38597="NAA"),J38597*About!$B$102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1</v>
      </c>
      <c r="E38598" t="s">
        <v>5012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1,IF(OR(B38598="CROP",B38598="NAA"),J38598*About!$B$102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1</v>
      </c>
      <c r="E38599" t="s">
        <v>5012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1,IF(OR(B38599="CROP",B38599="NAA"),J38599*About!$B$102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1</v>
      </c>
      <c r="E38600" t="s">
        <v>5012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1,IF(OR(B38600="CROP",B38600="NAA"),J38600*About!$B$102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1</v>
      </c>
      <c r="E38601" t="s">
        <v>5012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1,IF(OR(B38601="CROP",B38601="NAA"),J38601*About!$B$102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1</v>
      </c>
      <c r="E38602" t="s">
        <v>5012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1,IF(OR(B38602="CROP",B38602="NAA"),J38602*About!$B$102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1</v>
      </c>
      <c r="E38603" t="s">
        <v>5012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1,IF(OR(B38603="CROP",B38603="NAA"),J38603*About!$B$102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1</v>
      </c>
      <c r="E38604" t="s">
        <v>5012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1,IF(OR(B38604="CROP",B38604="NAA"),J38604*About!$B$102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1</v>
      </c>
      <c r="E38605" t="s">
        <v>5012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1,IF(OR(B38605="CROP",B38605="NAA"),J38605*About!$B$102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1</v>
      </c>
      <c r="E38606" t="s">
        <v>5012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1,IF(OR(B38606="CROP",B38606="NAA"),J38606*About!$B$102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1</v>
      </c>
      <c r="E38607" t="s">
        <v>5012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1,IF(OR(B38607="CROP",B38607="NAA"),J38607*About!$B$102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1</v>
      </c>
      <c r="E38608" t="s">
        <v>5012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1,IF(OR(B38608="CROP",B38608="NAA"),J38608*About!$B$102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1</v>
      </c>
      <c r="E38609" t="s">
        <v>5012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1,IF(OR(B38609="CROP",B38609="NAA"),J38609*About!$B$102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1</v>
      </c>
      <c r="E38610" t="s">
        <v>5012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1,IF(OR(B38610="CROP",B38610="NAA"),J38610*About!$B$102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1</v>
      </c>
      <c r="E38611" t="s">
        <v>5012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1,IF(OR(B38611="CROP",B38611="NAA"),J38611*About!$B$102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1</v>
      </c>
      <c r="E38612" t="s">
        <v>5012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1,IF(OR(B38612="CROP",B38612="NAA"),J38612*About!$B$102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1</v>
      </c>
      <c r="E38613" t="s">
        <v>5012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1,IF(OR(B38613="CROP",B38613="NAA"),J38613*About!$B$102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1</v>
      </c>
      <c r="E38614" t="s">
        <v>5012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1,IF(OR(B38614="CROP",B38614="NAA"),J38614*About!$B$102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1</v>
      </c>
      <c r="E38615" t="s">
        <v>5012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1,IF(OR(B38615="CROP",B38615="NAA"),J38615*About!$B$102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1</v>
      </c>
      <c r="E38616" t="s">
        <v>5012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1,IF(OR(B38616="CROP",B38616="NAA"),J38616*About!$B$102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1</v>
      </c>
      <c r="E38617" t="s">
        <v>5012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1,IF(OR(B38617="CROP",B38617="NAA"),J38617*About!$B$102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1</v>
      </c>
      <c r="E38618" t="s">
        <v>5012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1,IF(OR(B38618="CROP",B38618="NAA"),J38618*About!$B$102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1</v>
      </c>
      <c r="E38619" t="s">
        <v>5012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1,IF(OR(B38619="CROP",B38619="NAA"),J38619*About!$B$102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1</v>
      </c>
      <c r="E38620" t="s">
        <v>5012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1,IF(OR(B38620="CROP",B38620="NAA"),J38620*About!$B$102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1</v>
      </c>
      <c r="E38621" t="s">
        <v>5012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1,IF(OR(B38621="CROP",B38621="NAA"),J38621*About!$B$102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1</v>
      </c>
      <c r="E38622" t="s">
        <v>5012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1,IF(OR(B38622="CROP",B38622="NAA"),J38622*About!$B$102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1</v>
      </c>
      <c r="E38623" t="s">
        <v>5012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1,IF(OR(B38623="CROP",B38623="NAA"),J38623*About!$B$102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1</v>
      </c>
      <c r="E38624" t="s">
        <v>5012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1,IF(OR(B38624="CROP",B38624="NAA"),J38624*About!$B$102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1</v>
      </c>
      <c r="E38625" t="s">
        <v>5012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1,IF(OR(B38625="CROP",B38625="NAA"),J38625*About!$B$102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1</v>
      </c>
      <c r="E38626" t="s">
        <v>5012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1,IF(OR(B38626="CROP",B38626="NAA"),J38626*About!$B$102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1</v>
      </c>
      <c r="E38627" t="s">
        <v>5012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1,IF(OR(B38627="CROP",B38627="NAA"),J38627*About!$B$102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1</v>
      </c>
      <c r="E38628" t="s">
        <v>5012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1,IF(OR(B38628="CROP",B38628="NAA"),J38628*About!$B$102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1</v>
      </c>
      <c r="E38629" t="s">
        <v>5012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1,IF(OR(B38629="CROP",B38629="NAA"),J38629*About!$B$102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1</v>
      </c>
      <c r="E38630" t="s">
        <v>5012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1,IF(OR(B38630="CROP",B38630="NAA"),J38630*About!$B$102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1</v>
      </c>
      <c r="E38631" t="s">
        <v>5012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1,IF(OR(B38631="CROP",B38631="NAA"),J38631*About!$B$102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1</v>
      </c>
      <c r="E38632" t="s">
        <v>5012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1,IF(OR(B38632="CROP",B38632="NAA"),J38632*About!$B$102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1</v>
      </c>
      <c r="E38633" t="s">
        <v>5012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1,IF(OR(B38633="CROP",B38633="NAA"),J38633*About!$B$102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1</v>
      </c>
      <c r="E38634" t="s">
        <v>5012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1,IF(OR(B38634="CROP",B38634="NAA"),J38634*About!$B$102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1</v>
      </c>
      <c r="E38635" t="s">
        <v>5012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1,IF(OR(B38635="CROP",B38635="NAA"),J38635*About!$B$102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1</v>
      </c>
      <c r="E38636" t="s">
        <v>5012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1,IF(OR(B38636="CROP",B38636="NAA"),J38636*About!$B$102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1</v>
      </c>
      <c r="E38637" t="s">
        <v>5012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1,IF(OR(B38637="CROP",B38637="NAA"),J38637*About!$B$102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1</v>
      </c>
      <c r="E38638" t="s">
        <v>5012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1,IF(OR(B38638="CROP",B38638="NAA"),J38638*About!$B$102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1</v>
      </c>
      <c r="E38639" t="s">
        <v>5012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1,IF(OR(B38639="CROP",B38639="NAA"),J38639*About!$B$102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1</v>
      </c>
      <c r="E38640" t="s">
        <v>5012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1,IF(OR(B38640="CROP",B38640="NAA"),J38640*About!$B$102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1</v>
      </c>
      <c r="E38641" t="s">
        <v>5012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1,IF(OR(B38641="CROP",B38641="NAA"),J38641*About!$B$102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1</v>
      </c>
      <c r="E38642" t="s">
        <v>5012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1,IF(OR(B38642="CROP",B38642="NAA"),J38642*About!$B$102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1</v>
      </c>
      <c r="E38643" t="s">
        <v>5012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1,IF(OR(B38643="CROP",B38643="NAA"),J38643*About!$B$102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1</v>
      </c>
      <c r="E38644" t="s">
        <v>5012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1,IF(OR(B38644="CROP",B38644="NAA"),J38644*About!$B$102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1</v>
      </c>
      <c r="E38645" t="s">
        <v>5012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1,IF(OR(B38645="CROP",B38645="NAA"),J38645*About!$B$102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1</v>
      </c>
      <c r="E38646" t="s">
        <v>5012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1,IF(OR(B38646="CROP",B38646="NAA"),J38646*About!$B$102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1</v>
      </c>
      <c r="E38647" t="s">
        <v>5012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1,IF(OR(B38647="CROP",B38647="NAA"),J38647*About!$B$102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1</v>
      </c>
      <c r="E38648" t="s">
        <v>5012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1,IF(OR(B38648="CROP",B38648="NAA"),J38648*About!$B$102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1</v>
      </c>
      <c r="E38649" t="s">
        <v>5012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1,IF(OR(B38649="CROP",B38649="NAA"),J38649*About!$B$102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1</v>
      </c>
      <c r="E38650" t="s">
        <v>5012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1,IF(OR(B38650="CROP",B38650="NAA"),J38650*About!$B$102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1</v>
      </c>
      <c r="E38651" t="s">
        <v>5012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1,IF(OR(B38651="CROP",B38651="NAA"),J38651*About!$B$102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1</v>
      </c>
      <c r="E38652" t="s">
        <v>5012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1,IF(OR(B38652="CROP",B38652="NAA"),J38652*About!$B$102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1</v>
      </c>
      <c r="E38653" t="s">
        <v>5012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1,IF(OR(B38653="CROP",B38653="NAA"),J38653*About!$B$102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1</v>
      </c>
      <c r="E38654" t="s">
        <v>5012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1,IF(OR(B38654="CROP",B38654="NAA"),J38654*About!$B$102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1</v>
      </c>
      <c r="E38655" t="s">
        <v>5012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1,IF(OR(B38655="CROP",B38655="NAA"),J38655*About!$B$102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1</v>
      </c>
      <c r="E38656" t="s">
        <v>5012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1,IF(OR(B38656="CROP",B38656="NAA"),J38656*About!$B$102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1</v>
      </c>
      <c r="E38657" t="s">
        <v>5012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1,IF(OR(B38657="CROP",B38657="NAA"),J38657*About!$B$102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1</v>
      </c>
      <c r="E38658" t="s">
        <v>5012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1,IF(OR(B38658="CROP",B38658="NAA"),J38658*About!$B$102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1</v>
      </c>
      <c r="E38659" t="s">
        <v>5012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1,IF(OR(B38659="CROP",B38659="NAA"),J38659*About!$B$102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1</v>
      </c>
      <c r="E38660" t="s">
        <v>5012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1,IF(OR(B38660="CROP",B38660="NAA"),J38660*About!$B$102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1</v>
      </c>
      <c r="E38661" t="s">
        <v>5012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1,IF(OR(B38661="CROP",B38661="NAA"),J38661*About!$B$102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1</v>
      </c>
      <c r="E38662" t="s">
        <v>5012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1,IF(OR(B38662="CROP",B38662="NAA"),J38662*About!$B$102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1</v>
      </c>
      <c r="E38663" t="s">
        <v>5012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1,IF(OR(B38663="CROP",B38663="NAA"),J38663*About!$B$102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1</v>
      </c>
      <c r="E38664" t="s">
        <v>5012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1,IF(OR(B38664="CROP",B38664="NAA"),J38664*About!$B$102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1</v>
      </c>
      <c r="E38665" t="s">
        <v>5012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1,IF(OR(B38665="CROP",B38665="NAA"),J38665*About!$B$102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1</v>
      </c>
      <c r="E38666" t="s">
        <v>5012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1,IF(OR(B38666="CROP",B38666="NAA"),J38666*About!$B$102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1</v>
      </c>
      <c r="E38667" t="s">
        <v>5012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1,IF(OR(B38667="CROP",B38667="NAA"),J38667*About!$B$102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1</v>
      </c>
      <c r="E38668" t="s">
        <v>5012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1,IF(OR(B38668="CROP",B38668="NAA"),J38668*About!$B$102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1</v>
      </c>
      <c r="E38669" t="s">
        <v>5012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1,IF(OR(B38669="CROP",B38669="NAA"),J38669*About!$B$102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1</v>
      </c>
      <c r="E38670" t="s">
        <v>5012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1,IF(OR(B38670="CROP",B38670="NAA"),J38670*About!$B$102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1</v>
      </c>
      <c r="E38671" t="s">
        <v>5012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1,IF(OR(B38671="CROP",B38671="NAA"),J38671*About!$B$102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1</v>
      </c>
      <c r="E38672" t="s">
        <v>5012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1,IF(OR(B38672="CROP",B38672="NAA"),J38672*About!$B$102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1</v>
      </c>
      <c r="E38673" t="s">
        <v>5012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1,IF(OR(B38673="CROP",B38673="NAA"),J38673*About!$B$102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1</v>
      </c>
      <c r="E38674" t="s">
        <v>5012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1,IF(OR(B38674="CROP",B38674="NAA"),J38674*About!$B$102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1</v>
      </c>
      <c r="E38675" t="s">
        <v>5012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1,IF(OR(B38675="CROP",B38675="NAA"),J38675*About!$B$102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1</v>
      </c>
      <c r="E38676" t="s">
        <v>5012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1,IF(OR(B38676="CROP",B38676="NAA"),J38676*About!$B$102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1</v>
      </c>
      <c r="E38677" t="s">
        <v>5012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1,IF(OR(B38677="CROP",B38677="NAA"),J38677*About!$B$102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1</v>
      </c>
      <c r="E38678" t="s">
        <v>5012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1,IF(OR(B38678="CROP",B38678="NAA"),J38678*About!$B$102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1</v>
      </c>
      <c r="E38679" t="s">
        <v>5012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1,IF(OR(B38679="CROP",B38679="NAA"),J38679*About!$B$102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1</v>
      </c>
      <c r="E38680" t="s">
        <v>5012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1,IF(OR(B38680="CROP",B38680="NAA"),J38680*About!$B$102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1</v>
      </c>
      <c r="E38681" t="s">
        <v>5012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1,IF(OR(B38681="CROP",B38681="NAA"),J38681*About!$B$102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1</v>
      </c>
      <c r="E38682" t="s">
        <v>5012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1,IF(OR(B38682="CROP",B38682="NAA"),J38682*About!$B$102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1</v>
      </c>
      <c r="E38683" t="s">
        <v>5012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1,IF(OR(B38683="CROP",B38683="NAA"),J38683*About!$B$102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1</v>
      </c>
      <c r="E38684" t="s">
        <v>5012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1,IF(OR(B38684="CROP",B38684="NAA"),J38684*About!$B$102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1</v>
      </c>
      <c r="E38685" t="s">
        <v>5012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1,IF(OR(B38685="CROP",B38685="NAA"),J38685*About!$B$102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1</v>
      </c>
      <c r="E38686" t="s">
        <v>5012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1,IF(OR(B38686="CROP",B38686="NAA"),J38686*About!$B$102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1</v>
      </c>
      <c r="E38687" t="s">
        <v>5012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1,IF(OR(B38687="CROP",B38687="NAA"),J38687*About!$B$102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1</v>
      </c>
      <c r="E38688" t="s">
        <v>5012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1,IF(OR(B38688="CROP",B38688="NAA"),J38688*About!$B$102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1</v>
      </c>
      <c r="E38689" t="s">
        <v>5012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1,IF(OR(B38689="CROP",B38689="NAA"),J38689*About!$B$102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1</v>
      </c>
      <c r="E38690" t="s">
        <v>5012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1,IF(OR(B38690="CROP",B38690="NAA"),J38690*About!$B$102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1</v>
      </c>
      <c r="E38691" t="s">
        <v>5012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1,IF(OR(B38691="CROP",B38691="NAA"),J38691*About!$B$102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1</v>
      </c>
      <c r="E38692" t="s">
        <v>5012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1,IF(OR(B38692="CROP",B38692="NAA"),J38692*About!$B$102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1</v>
      </c>
      <c r="E38693" t="s">
        <v>5012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1,IF(OR(B38693="CROP",B38693="NAA"),J38693*About!$B$102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1</v>
      </c>
      <c r="E38694" t="s">
        <v>5012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1,IF(OR(B38694="CROP",B38694="NAA"),J38694*About!$B$102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1</v>
      </c>
      <c r="E38695" t="s">
        <v>5012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1,IF(OR(B38695="CROP",B38695="NAA"),J38695*About!$B$102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1</v>
      </c>
      <c r="E38696" t="s">
        <v>5012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1,IF(OR(B38696="CROP",B38696="NAA"),J38696*About!$B$102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1</v>
      </c>
      <c r="E38697" t="s">
        <v>5012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1,IF(OR(B38697="CROP",B38697="NAA"),J38697*About!$B$102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1</v>
      </c>
      <c r="E38698" t="s">
        <v>5012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1,IF(OR(B38698="CROP",B38698="NAA"),J38698*About!$B$102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1</v>
      </c>
      <c r="E38699" t="s">
        <v>5012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1,IF(OR(B38699="CROP",B38699="NAA"),J38699*About!$B$102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1</v>
      </c>
      <c r="E38700" t="s">
        <v>5012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1,IF(OR(B38700="CROP",B38700="NAA"),J38700*About!$B$102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1</v>
      </c>
      <c r="E38701" t="s">
        <v>5012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1,IF(OR(B38701="CROP",B38701="NAA"),J38701*About!$B$102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1</v>
      </c>
      <c r="E38702" t="s">
        <v>5012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1,IF(OR(B38702="CROP",B38702="NAA"),J38702*About!$B$102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1</v>
      </c>
      <c r="E38703" t="s">
        <v>5012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1,IF(OR(B38703="CROP",B38703="NAA"),J38703*About!$B$102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1</v>
      </c>
      <c r="E38704" t="s">
        <v>5012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1,IF(OR(B38704="CROP",B38704="NAA"),J38704*About!$B$102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1</v>
      </c>
      <c r="E38705" t="s">
        <v>5012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1,IF(OR(B38705="CROP",B38705="NAA"),J38705*About!$B$102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1</v>
      </c>
      <c r="E38706" t="s">
        <v>5012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1,IF(OR(B38706="CROP",B38706="NAA"),J38706*About!$B$102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1</v>
      </c>
      <c r="E38707" t="s">
        <v>5012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1,IF(OR(B38707="CROP",B38707="NAA"),J38707*About!$B$102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1</v>
      </c>
      <c r="E38708" t="s">
        <v>5012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1,IF(OR(B38708="CROP",B38708="NAA"),J38708*About!$B$102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1</v>
      </c>
      <c r="E38709" t="s">
        <v>5012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1,IF(OR(B38709="CROP",B38709="NAA"),J38709*About!$B$102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1</v>
      </c>
      <c r="E38710" t="s">
        <v>5012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1,IF(OR(B38710="CROP",B38710="NAA"),J38710*About!$B$102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1</v>
      </c>
      <c r="E38711" t="s">
        <v>5012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1,IF(OR(B38711="CROP",B38711="NAA"),J38711*About!$B$102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1</v>
      </c>
      <c r="E38712" t="s">
        <v>5012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1,IF(OR(B38712="CROP",B38712="NAA"),J38712*About!$B$102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1</v>
      </c>
      <c r="E38713" t="s">
        <v>5012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1,IF(OR(B38713="CROP",B38713="NAA"),J38713*About!$B$102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1</v>
      </c>
      <c r="E38714" t="s">
        <v>5012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1,IF(OR(B38714="CROP",B38714="NAA"),J38714*About!$B$102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1</v>
      </c>
      <c r="E38715" t="s">
        <v>5012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1,IF(OR(B38715="CROP",B38715="NAA"),J38715*About!$B$102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1</v>
      </c>
      <c r="E38716" t="s">
        <v>5012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1,IF(OR(B38716="CROP",B38716="NAA"),J38716*About!$B$102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1</v>
      </c>
      <c r="E38717" t="s">
        <v>5012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1,IF(OR(B38717="CROP",B38717="NAA"),J38717*About!$B$102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1</v>
      </c>
      <c r="E38718" t="s">
        <v>5012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1,IF(OR(B38718="CROP",B38718="NAA"),J38718*About!$B$102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1</v>
      </c>
      <c r="E38719" t="s">
        <v>5012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1,IF(OR(B38719="CROP",B38719="NAA"),J38719*About!$B$102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1</v>
      </c>
      <c r="E38720" t="s">
        <v>5012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1,IF(OR(B38720="CROP",B38720="NAA"),J38720*About!$B$102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1</v>
      </c>
      <c r="E38721" t="s">
        <v>5012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1,IF(OR(B38721="CROP",B38721="NAA"),J38721*About!$B$102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1</v>
      </c>
      <c r="E38722" t="s">
        <v>5012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1,IF(OR(B38722="CROP",B38722="NAA"),J38722*About!$B$102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1</v>
      </c>
      <c r="E38723" t="s">
        <v>5012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1,IF(OR(B38723="CROP",B38723="NAA"),J38723*About!$B$102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1</v>
      </c>
      <c r="E38724" t="s">
        <v>5012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1,IF(OR(B38724="CROP",B38724="NAA"),J38724*About!$B$102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1</v>
      </c>
      <c r="E38725" t="s">
        <v>5012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1,IF(OR(B38725="CROP",B38725="NAA"),J38725*About!$B$102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1</v>
      </c>
      <c r="E38726" t="s">
        <v>5012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1,IF(OR(B38726="CROP",B38726="NAA"),J38726*About!$B$102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1</v>
      </c>
      <c r="E38727" t="s">
        <v>5012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1,IF(OR(B38727="CROP",B38727="NAA"),J38727*About!$B$102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1</v>
      </c>
      <c r="E38728" t="s">
        <v>5012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1,IF(OR(B38728="CROP",B38728="NAA"),J38728*About!$B$102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1</v>
      </c>
      <c r="E38729" t="s">
        <v>5012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1,IF(OR(B38729="CROP",B38729="NAA"),J38729*About!$B$102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1</v>
      </c>
      <c r="E38730" t="s">
        <v>5012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1,IF(OR(B38730="CROP",B38730="NAA"),J38730*About!$B$102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1</v>
      </c>
      <c r="E38731" t="s">
        <v>5012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1,IF(OR(B38731="CROP",B38731="NAA"),J38731*About!$B$102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1</v>
      </c>
      <c r="E38732" t="s">
        <v>5012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1,IF(OR(B38732="CROP",B38732="NAA"),J38732*About!$B$102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1</v>
      </c>
      <c r="E38733" t="s">
        <v>5012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1,IF(OR(B38733="CROP",B38733="NAA"),J38733*About!$B$102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1</v>
      </c>
      <c r="E38734" t="s">
        <v>5012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1,IF(OR(B38734="CROP",B38734="NAA"),J38734*About!$B$102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1</v>
      </c>
      <c r="E38735" t="s">
        <v>5012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1,IF(OR(B38735="CROP",B38735="NAA"),J38735*About!$B$102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1</v>
      </c>
      <c r="E38736" t="s">
        <v>5012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1,IF(OR(B38736="CROP",B38736="NAA"),J38736*About!$B$102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1</v>
      </c>
      <c r="E38737" t="s">
        <v>5012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1,IF(OR(B38737="CROP",B38737="NAA"),J38737*About!$B$102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1</v>
      </c>
      <c r="E38738" t="s">
        <v>5012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1,IF(OR(B38738="CROP",B38738="NAA"),J38738*About!$B$102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1</v>
      </c>
      <c r="E38739" t="s">
        <v>5012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1,IF(OR(B38739="CROP",B38739="NAA"),J38739*About!$B$102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1</v>
      </c>
      <c r="E38740" t="s">
        <v>5012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1,IF(OR(B38740="CROP",B38740="NAA"),J38740*About!$B$102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1</v>
      </c>
      <c r="E38741" t="s">
        <v>5012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1,IF(OR(B38741="CROP",B38741="NAA"),J38741*About!$B$102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1</v>
      </c>
      <c r="E38742" t="s">
        <v>5012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1,IF(OR(B38742="CROP",B38742="NAA"),J38742*About!$B$102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1</v>
      </c>
      <c r="E38743" t="s">
        <v>5012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1,IF(OR(B38743="CROP",B38743="NAA"),J38743*About!$B$102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1</v>
      </c>
      <c r="E38744" t="s">
        <v>5012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1,IF(OR(B38744="CROP",B38744="NAA"),J38744*About!$B$102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1</v>
      </c>
      <c r="E38745" t="s">
        <v>5012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1,IF(OR(B38745="CROP",B38745="NAA"),J38745*About!$B$102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1</v>
      </c>
      <c r="E38746" t="s">
        <v>5012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1,IF(OR(B38746="CROP",B38746="NAA"),J38746*About!$B$102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1</v>
      </c>
      <c r="E38747" t="s">
        <v>5012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1,IF(OR(B38747="CROP",B38747="NAA"),J38747*About!$B$102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1</v>
      </c>
      <c r="E38748" t="s">
        <v>5012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1,IF(OR(B38748="CROP",B38748="NAA"),J38748*About!$B$102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1</v>
      </c>
      <c r="E38749" t="s">
        <v>5012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1,IF(OR(B38749="CROP",B38749="NAA"),J38749*About!$B$102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1</v>
      </c>
      <c r="E38750" t="s">
        <v>5012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1,IF(OR(B38750="CROP",B38750="NAA"),J38750*About!$B$102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1</v>
      </c>
      <c r="E38751" t="s">
        <v>5012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1,IF(OR(B38751="CROP",B38751="NAA"),J38751*About!$B$102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1</v>
      </c>
      <c r="E38752" t="s">
        <v>5012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1,IF(OR(B38752="CROP",B38752="NAA"),J38752*About!$B$102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1</v>
      </c>
      <c r="E38753" t="s">
        <v>5012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1,IF(OR(B38753="CROP",B38753="NAA"),J38753*About!$B$102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1</v>
      </c>
      <c r="E38754" t="s">
        <v>5012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1,IF(OR(B38754="CROP",B38754="NAA"),J38754*About!$B$102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1</v>
      </c>
      <c r="E38755" t="s">
        <v>5012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1,IF(OR(B38755="CROP",B38755="NAA"),J38755*About!$B$102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1</v>
      </c>
      <c r="E38756" t="s">
        <v>5012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1,IF(OR(B38756="CROP",B38756="NAA"),J38756*About!$B$102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1</v>
      </c>
      <c r="E38757" t="s">
        <v>5012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1,IF(OR(B38757="CROP",B38757="NAA"),J38757*About!$B$102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1</v>
      </c>
      <c r="E38758" t="s">
        <v>5012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1,IF(OR(B38758="CROP",B38758="NAA"),J38758*About!$B$102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1</v>
      </c>
      <c r="E38759" t="s">
        <v>5012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1,IF(OR(B38759="CROP",B38759="NAA"),J38759*About!$B$102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1</v>
      </c>
      <c r="E38760" t="s">
        <v>5012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1,IF(OR(B38760="CROP",B38760="NAA"),J38760*About!$B$102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1</v>
      </c>
      <c r="E38761" t="s">
        <v>5012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1,IF(OR(B38761="CROP",B38761="NAA"),J38761*About!$B$102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1</v>
      </c>
      <c r="E38762" t="s">
        <v>5012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1,IF(OR(B38762="CROP",B38762="NAA"),J38762*About!$B$102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1</v>
      </c>
      <c r="E38763" t="s">
        <v>5012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1,IF(OR(B38763="CROP",B38763="NAA"),J38763*About!$B$102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1</v>
      </c>
      <c r="E38764" t="s">
        <v>5012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1,IF(OR(B38764="CROP",B38764="NAA"),J38764*About!$B$102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1</v>
      </c>
      <c r="E38765" t="s">
        <v>5012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1,IF(OR(B38765="CROP",B38765="NAA"),J38765*About!$B$102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1</v>
      </c>
      <c r="E38766" t="s">
        <v>5012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1,IF(OR(B38766="CROP",B38766="NAA"),J38766*About!$B$102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1</v>
      </c>
      <c r="E38767" t="s">
        <v>5012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1,IF(OR(B38767="CROP",B38767="NAA"),J38767*About!$B$102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1</v>
      </c>
      <c r="E38768" t="s">
        <v>5012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1,IF(OR(B38768="CROP",B38768="NAA"),J38768*About!$B$102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1</v>
      </c>
      <c r="E38769" t="s">
        <v>5012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1,IF(OR(B38769="CROP",B38769="NAA"),J38769*About!$B$102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1</v>
      </c>
      <c r="E38770" t="s">
        <v>5012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1,IF(OR(B38770="CROP",B38770="NAA"),J38770*About!$B$102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1</v>
      </c>
      <c r="E38771" t="s">
        <v>5012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1,IF(OR(B38771="CROP",B38771="NAA"),J38771*About!$B$102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1</v>
      </c>
      <c r="E38772" t="s">
        <v>5012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1,IF(OR(B38772="CROP",B38772="NAA"),J38772*About!$B$102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1</v>
      </c>
      <c r="E38773" t="s">
        <v>5012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1,IF(OR(B38773="CROP",B38773="NAA"),J38773*About!$B$102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1</v>
      </c>
      <c r="E38774" t="s">
        <v>5012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1,IF(OR(B38774="CROP",B38774="NAA"),J38774*About!$B$102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1</v>
      </c>
      <c r="E38775" t="s">
        <v>5012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1,IF(OR(B38775="CROP",B38775="NAA"),J38775*About!$B$102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1</v>
      </c>
      <c r="E38776" t="s">
        <v>5012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1,IF(OR(B38776="CROP",B38776="NAA"),J38776*About!$B$102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1</v>
      </c>
      <c r="E38777" t="s">
        <v>5012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1,IF(OR(B38777="CROP",B38777="NAA"),J38777*About!$B$102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1</v>
      </c>
      <c r="E38778" t="s">
        <v>5012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1,IF(OR(B38778="CROP",B38778="NAA"),J38778*About!$B$102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1</v>
      </c>
      <c r="E38779" t="s">
        <v>5012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1,IF(OR(B38779="CROP",B38779="NAA"),J38779*About!$B$102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1</v>
      </c>
      <c r="E38780" t="s">
        <v>5012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1,IF(OR(B38780="CROP",B38780="NAA"),J38780*About!$B$102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1</v>
      </c>
      <c r="E38781" t="s">
        <v>5012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1,IF(OR(B38781="CROP",B38781="NAA"),J38781*About!$B$102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1</v>
      </c>
      <c r="E38782" t="s">
        <v>5012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1,IF(OR(B38782="CROP",B38782="NAA"),J38782*About!$B$102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1</v>
      </c>
      <c r="E38783" t="s">
        <v>5012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1,IF(OR(B38783="CROP",B38783="NAA"),J38783*About!$B$102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1</v>
      </c>
      <c r="E38784" t="s">
        <v>5012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1,IF(OR(B38784="CROP",B38784="NAA"),J38784*About!$B$102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1</v>
      </c>
      <c r="E38785" t="s">
        <v>5012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1,IF(OR(B38785="CROP",B38785="NAA"),J38785*About!$B$102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1</v>
      </c>
      <c r="E38786" t="s">
        <v>5012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1,IF(OR(B38786="CROP",B38786="NAA"),J38786*About!$B$102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1</v>
      </c>
      <c r="E38787" t="s">
        <v>5012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1,IF(OR(B38787="CROP",B38787="NAA"),J38787*About!$B$102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1</v>
      </c>
      <c r="E38788" t="s">
        <v>5012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1,IF(OR(B38788="CROP",B38788="NAA"),J38788*About!$B$102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1</v>
      </c>
      <c r="E38789" t="s">
        <v>5012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1,IF(OR(B38789="CROP",B38789="NAA"),J38789*About!$B$102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1</v>
      </c>
      <c r="E38790" t="s">
        <v>5012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1,IF(OR(B38790="CROP",B38790="NAA"),J38790*About!$B$102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1</v>
      </c>
      <c r="E38791" t="s">
        <v>5012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1,IF(OR(B38791="CROP",B38791="NAA"),J38791*About!$B$102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1</v>
      </c>
      <c r="E38792" t="s">
        <v>5012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1,IF(OR(B38792="CROP",B38792="NAA"),J38792*About!$B$102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1</v>
      </c>
      <c r="E38793" t="s">
        <v>5012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1,IF(OR(B38793="CROP",B38793="NAA"),J38793*About!$B$102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1</v>
      </c>
      <c r="E38794" t="s">
        <v>5012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1,IF(OR(B38794="CROP",B38794="NAA"),J38794*About!$B$102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1</v>
      </c>
      <c r="E38795" t="s">
        <v>5012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1,IF(OR(B38795="CROP",B38795="NAA"),J38795*About!$B$102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1</v>
      </c>
      <c r="E38796" t="s">
        <v>5012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1,IF(OR(B38796="CROP",B38796="NAA"),J38796*About!$B$102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1</v>
      </c>
      <c r="E38797" t="s">
        <v>5012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1,IF(OR(B38797="CROP",B38797="NAA"),J38797*About!$B$102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1</v>
      </c>
      <c r="E38798" t="s">
        <v>5012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1,IF(OR(B38798="CROP",B38798="NAA"),J38798*About!$B$102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1</v>
      </c>
      <c r="E38799" t="s">
        <v>5012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1,IF(OR(B38799="CROP",B38799="NAA"),J38799*About!$B$102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1</v>
      </c>
      <c r="E38800" t="s">
        <v>5012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1,IF(OR(B38800="CROP",B38800="NAA"),J38800*About!$B$102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1</v>
      </c>
      <c r="E38801" t="s">
        <v>5012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1,IF(OR(B38801="CROP",B38801="NAA"),J38801*About!$B$102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1</v>
      </c>
      <c r="E38802" t="s">
        <v>5012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1,IF(OR(B38802="CROP",B38802="NAA"),J38802*About!$B$102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1</v>
      </c>
      <c r="E38803" t="s">
        <v>5012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1,IF(OR(B38803="CROP",B38803="NAA"),J38803*About!$B$102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1</v>
      </c>
      <c r="E38804" t="s">
        <v>5012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1,IF(OR(B38804="CROP",B38804="NAA"),J38804*About!$B$102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1</v>
      </c>
      <c r="E38805" t="s">
        <v>5012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1,IF(OR(B38805="CROP",B38805="NAA"),J38805*About!$B$102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1</v>
      </c>
      <c r="E38806" t="s">
        <v>5012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1,IF(OR(B38806="CROP",B38806="NAA"),J38806*About!$B$102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1</v>
      </c>
      <c r="E38807" t="s">
        <v>5012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1,IF(OR(B38807="CROP",B38807="NAA"),J38807*About!$B$102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1</v>
      </c>
      <c r="E38808" t="s">
        <v>5012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1,IF(OR(B38808="CROP",B38808="NAA"),J38808*About!$B$102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1</v>
      </c>
      <c r="E38809" t="s">
        <v>5012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1,IF(OR(B38809="CROP",B38809="NAA"),J38809*About!$B$102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1</v>
      </c>
      <c r="E38810" t="s">
        <v>5012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1,IF(OR(B38810="CROP",B38810="NAA"),J38810*About!$B$102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1</v>
      </c>
      <c r="E38811" t="s">
        <v>5012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1,IF(OR(B38811="CROP",B38811="NAA"),J38811*About!$B$102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1</v>
      </c>
      <c r="E38812" t="s">
        <v>5012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1,IF(OR(B38812="CROP",B38812="NAA"),J38812*About!$B$102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1</v>
      </c>
      <c r="E38813" t="s">
        <v>5012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1,IF(OR(B38813="CROP",B38813="NAA"),J38813*About!$B$102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1</v>
      </c>
      <c r="E38814" t="s">
        <v>5012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1,IF(OR(B38814="CROP",B38814="NAA"),J38814*About!$B$102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1</v>
      </c>
      <c r="E38815" t="s">
        <v>5012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1,IF(OR(B38815="CROP",B38815="NAA"),J38815*About!$B$102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1</v>
      </c>
      <c r="E38816" t="s">
        <v>5012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1,IF(OR(B38816="CROP",B38816="NAA"),J38816*About!$B$102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1</v>
      </c>
      <c r="E38817" t="s">
        <v>5012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1,IF(OR(B38817="CROP",B38817="NAA"),J38817*About!$B$102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1</v>
      </c>
      <c r="E38818" t="s">
        <v>5012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1,IF(OR(B38818="CROP",B38818="NAA"),J38818*About!$B$102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1</v>
      </c>
      <c r="E38819" t="s">
        <v>5012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1,IF(OR(B38819="CROP",B38819="NAA"),J38819*About!$B$102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1</v>
      </c>
      <c r="E38820" t="s">
        <v>5012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1,IF(OR(B38820="CROP",B38820="NAA"),J38820*About!$B$102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1</v>
      </c>
      <c r="E38821" t="s">
        <v>5012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1,IF(OR(B38821="CROP",B38821="NAA"),J38821*About!$B$102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1</v>
      </c>
      <c r="E38822" t="s">
        <v>5012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1,IF(OR(B38822="CROP",B38822="NAA"),J38822*About!$B$102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1</v>
      </c>
      <c r="E38823" t="s">
        <v>5012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1,IF(OR(B38823="CROP",B38823="NAA"),J38823*About!$B$102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1</v>
      </c>
      <c r="E38824" t="s">
        <v>5012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1,IF(OR(B38824="CROP",B38824="NAA"),J38824*About!$B$102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1</v>
      </c>
      <c r="E38825" t="s">
        <v>5012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1,IF(OR(B38825="CROP",B38825="NAA"),J38825*About!$B$102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1</v>
      </c>
      <c r="E38826" t="s">
        <v>5012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1,IF(OR(B38826="CROP",B38826="NAA"),J38826*About!$B$102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1</v>
      </c>
      <c r="E38827" t="s">
        <v>5012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1,IF(OR(B38827="CROP",B38827="NAA"),J38827*About!$B$102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1</v>
      </c>
      <c r="E38828" t="s">
        <v>5012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1,IF(OR(B38828="CROP",B38828="NAA"),J38828*About!$B$102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1</v>
      </c>
      <c r="E38829" t="s">
        <v>5012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1,IF(OR(B38829="CROP",B38829="NAA"),J38829*About!$B$102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1</v>
      </c>
      <c r="E38830" t="s">
        <v>5012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1,IF(OR(B38830="CROP",B38830="NAA"),J38830*About!$B$102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1</v>
      </c>
      <c r="E38831" t="s">
        <v>5012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1,IF(OR(B38831="CROP",B38831="NAA"),J38831*About!$B$102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1</v>
      </c>
      <c r="E38832" t="s">
        <v>5012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1,IF(OR(B38832="CROP",B38832="NAA"),J38832*About!$B$102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1</v>
      </c>
      <c r="E38833" t="s">
        <v>5012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1,IF(OR(B38833="CROP",B38833="NAA"),J38833*About!$B$102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1</v>
      </c>
      <c r="E38834" t="s">
        <v>5012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1,IF(OR(B38834="CROP",B38834="NAA"),J38834*About!$B$102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1</v>
      </c>
      <c r="E38835" t="s">
        <v>5012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1,IF(OR(B38835="CROP",B38835="NAA"),J38835*About!$B$102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1</v>
      </c>
      <c r="E38836" t="s">
        <v>5012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1,IF(OR(B38836="CROP",B38836="NAA"),J38836*About!$B$102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1</v>
      </c>
      <c r="E38837" t="s">
        <v>5012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1,IF(OR(B38837="CROP",B38837="NAA"),J38837*About!$B$102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1</v>
      </c>
      <c r="E38838" t="s">
        <v>5012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1,IF(OR(B38838="CROP",B38838="NAA"),J38838*About!$B$102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1</v>
      </c>
      <c r="E38839" t="s">
        <v>5012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1,IF(OR(B38839="CROP",B38839="NAA"),J38839*About!$B$102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1</v>
      </c>
      <c r="E38840" t="s">
        <v>5012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1,IF(OR(B38840="CROP",B38840="NAA"),J38840*About!$B$102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1</v>
      </c>
      <c r="E38841" t="s">
        <v>5012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1,IF(OR(B38841="CROP",B38841="NAA"),J38841*About!$B$102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1</v>
      </c>
      <c r="E38842" t="s">
        <v>5012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1,IF(OR(B38842="CROP",B38842="NAA"),J38842*About!$B$102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1</v>
      </c>
      <c r="E38843" t="s">
        <v>5012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1,IF(OR(B38843="CROP",B38843="NAA"),J38843*About!$B$102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1</v>
      </c>
      <c r="E38844" t="s">
        <v>5012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1,IF(OR(B38844="CROP",B38844="NAA"),J38844*About!$B$102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1</v>
      </c>
      <c r="E38845" t="s">
        <v>5012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1,IF(OR(B38845="CROP",B38845="NAA"),J38845*About!$B$102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1</v>
      </c>
      <c r="E38846" t="s">
        <v>5012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1,IF(OR(B38846="CROP",B38846="NAA"),J38846*About!$B$102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1</v>
      </c>
      <c r="E38847" t="s">
        <v>5012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1,IF(OR(B38847="CROP",B38847="NAA"),J38847*About!$B$102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1</v>
      </c>
      <c r="E38848" t="s">
        <v>5012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1,IF(OR(B38848="CROP",B38848="NAA"),J38848*About!$B$102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1</v>
      </c>
      <c r="E38849" t="s">
        <v>5012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1,IF(OR(B38849="CROP",B38849="NAA"),J38849*About!$B$102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1</v>
      </c>
      <c r="E38850" t="s">
        <v>5012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1,IF(OR(B38850="CROP",B38850="NAA"),J38850*About!$B$102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1</v>
      </c>
      <c r="E38851" t="s">
        <v>5012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1,IF(OR(B38851="CROP",B38851="NAA"),J38851*About!$B$102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1</v>
      </c>
      <c r="E38852" t="s">
        <v>5012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1,IF(OR(B38852="CROP",B38852="NAA"),J38852*About!$B$102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1</v>
      </c>
      <c r="E38853" t="s">
        <v>5012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1,IF(OR(B38853="CROP",B38853="NAA"),J38853*About!$B$102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1</v>
      </c>
      <c r="E38854" t="s">
        <v>5012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1,IF(OR(B38854="CROP",B38854="NAA"),J38854*About!$B$102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1</v>
      </c>
      <c r="E38855" t="s">
        <v>5012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1,IF(OR(B38855="CROP",B38855="NAA"),J38855*About!$B$102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1</v>
      </c>
      <c r="E38856" t="s">
        <v>5012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1,IF(OR(B38856="CROP",B38856="NAA"),J38856*About!$B$102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1</v>
      </c>
      <c r="E38857" t="s">
        <v>5012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1,IF(OR(B38857="CROP",B38857="NAA"),J38857*About!$B$102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1</v>
      </c>
      <c r="E38858" t="s">
        <v>5012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1,IF(OR(B38858="CROP",B38858="NAA"),J38858*About!$B$102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1</v>
      </c>
      <c r="E38859" t="s">
        <v>5012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1,IF(OR(B38859="CROP",B38859="NAA"),J38859*About!$B$102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1</v>
      </c>
      <c r="E38860" t="s">
        <v>5012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1,IF(OR(B38860="CROP",B38860="NAA"),J38860*About!$B$102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1</v>
      </c>
      <c r="E38861" t="s">
        <v>5012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1,IF(OR(B38861="CROP",B38861="NAA"),J38861*About!$B$102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1</v>
      </c>
      <c r="E38862" t="s">
        <v>5012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1,IF(OR(B38862="CROP",B38862="NAA"),J38862*About!$B$102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1</v>
      </c>
      <c r="E38863" t="s">
        <v>5012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1,IF(OR(B38863="CROP",B38863="NAA"),J38863*About!$B$102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1</v>
      </c>
      <c r="E38864" t="s">
        <v>5012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1,IF(OR(B38864="CROP",B38864="NAA"),J38864*About!$B$102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1</v>
      </c>
      <c r="E38865" t="s">
        <v>5012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1,IF(OR(B38865="CROP",B38865="NAA"),J38865*About!$B$102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1</v>
      </c>
      <c r="E38866" t="s">
        <v>5012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1,IF(OR(B38866="CROP",B38866="NAA"),J38866*About!$B$102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1</v>
      </c>
      <c r="E38867" t="s">
        <v>5012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1,IF(OR(B38867="CROP",B38867="NAA"),J38867*About!$B$102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1</v>
      </c>
      <c r="E38868" t="s">
        <v>5012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1,IF(OR(B38868="CROP",B38868="NAA"),J38868*About!$B$102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1</v>
      </c>
      <c r="E38869" t="s">
        <v>5012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1,IF(OR(B38869="CROP",B38869="NAA"),J38869*About!$B$102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1</v>
      </c>
      <c r="E38870" t="s">
        <v>5012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1,IF(OR(B38870="CROP",B38870="NAA"),J38870*About!$B$102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1</v>
      </c>
      <c r="E38871" t="s">
        <v>5012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1,IF(OR(B38871="CROP",B38871="NAA"),J38871*About!$B$102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1</v>
      </c>
      <c r="E38872" t="s">
        <v>5012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1,IF(OR(B38872="CROP",B38872="NAA"),J38872*About!$B$102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1</v>
      </c>
      <c r="E38873" t="s">
        <v>5012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1,IF(OR(B38873="CROP",B38873="NAA"),J38873*About!$B$102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1</v>
      </c>
      <c r="E38874" t="s">
        <v>5012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1,IF(OR(B38874="CROP",B38874="NAA"),J38874*About!$B$102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1</v>
      </c>
      <c r="E38875" t="s">
        <v>5012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1,IF(OR(B38875="CROP",B38875="NAA"),J38875*About!$B$102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1</v>
      </c>
      <c r="E38876" t="s">
        <v>5012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1,IF(OR(B38876="CROP",B38876="NAA"),J38876*About!$B$102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1</v>
      </c>
      <c r="E38877" t="s">
        <v>5012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1,IF(OR(B38877="CROP",B38877="NAA"),J38877*About!$B$102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1</v>
      </c>
      <c r="E38878" t="s">
        <v>5012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1,IF(OR(B38878="CROP",B38878="NAA"),J38878*About!$B$102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1</v>
      </c>
      <c r="E38879" t="s">
        <v>5012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1,IF(OR(B38879="CROP",B38879="NAA"),J38879*About!$B$102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1</v>
      </c>
      <c r="E38880" t="s">
        <v>5012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1,IF(OR(B38880="CROP",B38880="NAA"),J38880*About!$B$102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1</v>
      </c>
      <c r="E38881" t="s">
        <v>5012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1,IF(OR(B38881="CROP",B38881="NAA"),J38881*About!$B$102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1</v>
      </c>
      <c r="E38882" t="s">
        <v>5012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1,IF(OR(B38882="CROP",B38882="NAA"),J38882*About!$B$102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1</v>
      </c>
      <c r="E38883" t="s">
        <v>5012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1,IF(OR(B38883="CROP",B38883="NAA"),J38883*About!$B$102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1</v>
      </c>
      <c r="E38884" t="s">
        <v>5012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1,IF(OR(B38884="CROP",B38884="NAA"),J38884*About!$B$102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1</v>
      </c>
      <c r="E38885" t="s">
        <v>5012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1,IF(OR(B38885="CROP",B38885="NAA"),J38885*About!$B$102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1</v>
      </c>
      <c r="E38886" t="s">
        <v>5012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1,IF(OR(B38886="CROP",B38886="NAA"),J38886*About!$B$102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1</v>
      </c>
      <c r="E38887" t="s">
        <v>5012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1,IF(OR(B38887="CROP",B38887="NAA"),J38887*About!$B$102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1</v>
      </c>
      <c r="E38888" t="s">
        <v>5012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1,IF(OR(B38888="CROP",B38888="NAA"),J38888*About!$B$102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1</v>
      </c>
      <c r="E38889" t="s">
        <v>5012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1,IF(OR(B38889="CROP",B38889="NAA"),J38889*About!$B$102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1</v>
      </c>
      <c r="E38890" t="s">
        <v>5012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1,IF(OR(B38890="CROP",B38890="NAA"),J38890*About!$B$102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1</v>
      </c>
      <c r="E38891" t="s">
        <v>5012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1,IF(OR(B38891="CROP",B38891="NAA"),J38891*About!$B$102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1</v>
      </c>
      <c r="E38892" t="s">
        <v>5012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1,IF(OR(B38892="CROP",B38892="NAA"),J38892*About!$B$102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1</v>
      </c>
      <c r="E38893" t="s">
        <v>5012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1,IF(OR(B38893="CROP",B38893="NAA"),J38893*About!$B$102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1</v>
      </c>
      <c r="E38894" t="s">
        <v>5012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1,IF(OR(B38894="CROP",B38894="NAA"),J38894*About!$B$102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1</v>
      </c>
      <c r="E38895" t="s">
        <v>5012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1,IF(OR(B38895="CROP",B38895="NAA"),J38895*About!$B$102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1</v>
      </c>
      <c r="E38896" t="s">
        <v>5012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1,IF(OR(B38896="CROP",B38896="NAA"),J38896*About!$B$102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1</v>
      </c>
      <c r="E38897" t="s">
        <v>5012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1,IF(OR(B38897="CROP",B38897="NAA"),J38897*About!$B$102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1</v>
      </c>
      <c r="E38898" t="s">
        <v>5012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1,IF(OR(B38898="CROP",B38898="NAA"),J38898*About!$B$102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1</v>
      </c>
      <c r="E38899" t="s">
        <v>5012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1,IF(OR(B38899="CROP",B38899="NAA"),J38899*About!$B$102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1</v>
      </c>
      <c r="E38900" t="s">
        <v>5012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1,IF(OR(B38900="CROP",B38900="NAA"),J38900*About!$B$102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1</v>
      </c>
      <c r="E38901" t="s">
        <v>5012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1,IF(OR(B38901="CROP",B38901="NAA"),J38901*About!$B$102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1</v>
      </c>
      <c r="E38902" t="s">
        <v>5012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1,IF(OR(B38902="CROP",B38902="NAA"),J38902*About!$B$102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1</v>
      </c>
      <c r="E38903" t="s">
        <v>5012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1,IF(OR(B38903="CROP",B38903="NAA"),J38903*About!$B$102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1</v>
      </c>
      <c r="E38904" t="s">
        <v>5012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1,IF(OR(B38904="CROP",B38904="NAA"),J38904*About!$B$102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1</v>
      </c>
      <c r="E38905" t="s">
        <v>5012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1,IF(OR(B38905="CROP",B38905="NAA"),J38905*About!$B$102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1</v>
      </c>
      <c r="E38906" t="s">
        <v>5012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1,IF(OR(B38906="CROP",B38906="NAA"),J38906*About!$B$102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1</v>
      </c>
      <c r="E38907" t="s">
        <v>5012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1,IF(OR(B38907="CROP",B38907="NAA"),J38907*About!$B$102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1</v>
      </c>
      <c r="E38908" t="s">
        <v>5012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1,IF(OR(B38908="CROP",B38908="NAA"),J38908*About!$B$102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1</v>
      </c>
      <c r="E38909" t="s">
        <v>5012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1,IF(OR(B38909="CROP",B38909="NAA"),J38909*About!$B$102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1</v>
      </c>
      <c r="E38910" t="s">
        <v>5012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1,IF(OR(B38910="CROP",B38910="NAA"),J38910*About!$B$102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1</v>
      </c>
      <c r="E38911" t="s">
        <v>5012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1,IF(OR(B38911="CROP",B38911="NAA"),J38911*About!$B$102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1</v>
      </c>
      <c r="E38912" t="s">
        <v>5012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1,IF(OR(B38912="CROP",B38912="NAA"),J38912*About!$B$102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1</v>
      </c>
      <c r="E38913" t="s">
        <v>5012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1,IF(OR(B38913="CROP",B38913="NAA"),J38913*About!$B$102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1</v>
      </c>
      <c r="E38914" t="s">
        <v>5012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1,IF(OR(B38914="CROP",B38914="NAA"),J38914*About!$B$102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1</v>
      </c>
      <c r="E38915" t="s">
        <v>5012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1,IF(OR(B38915="CROP",B38915="NAA"),J38915*About!$B$102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1</v>
      </c>
      <c r="E38916" t="s">
        <v>5012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1,IF(OR(B38916="CROP",B38916="NAA"),J38916*About!$B$102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1</v>
      </c>
      <c r="E38917" t="s">
        <v>5012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1,IF(OR(B38917="CROP",B38917="NAA"),J38917*About!$B$102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1</v>
      </c>
      <c r="E38918" t="s">
        <v>5012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1,IF(OR(B38918="CROP",B38918="NAA"),J38918*About!$B$102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1</v>
      </c>
      <c r="E38919" t="s">
        <v>5012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1,IF(OR(B38919="CROP",B38919="NAA"),J38919*About!$B$102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1</v>
      </c>
      <c r="E38920" t="s">
        <v>5012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1,IF(OR(B38920="CROP",B38920="NAA"),J38920*About!$B$102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1</v>
      </c>
      <c r="E38921" t="s">
        <v>5012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1,IF(OR(B38921="CROP",B38921="NAA"),J38921*About!$B$102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1</v>
      </c>
      <c r="E38922" t="s">
        <v>5012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1,IF(OR(B38922="CROP",B38922="NAA"),J38922*About!$B$102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1</v>
      </c>
      <c r="E38923" t="s">
        <v>5012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1,IF(OR(B38923="CROP",B38923="NAA"),J38923*About!$B$102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1</v>
      </c>
      <c r="E38924" t="s">
        <v>5012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1,IF(OR(B38924="CROP",B38924="NAA"),J38924*About!$B$102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1</v>
      </c>
      <c r="E38925" t="s">
        <v>5012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1,IF(OR(B38925="CROP",B38925="NAA"),J38925*About!$B$102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1</v>
      </c>
      <c r="E38926" t="s">
        <v>5012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1,IF(OR(B38926="CROP",B38926="NAA"),J38926*About!$B$102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1</v>
      </c>
      <c r="E38927" t="s">
        <v>5012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1,IF(OR(B38927="CROP",B38927="NAA"),J38927*About!$B$102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1</v>
      </c>
      <c r="E38928" t="s">
        <v>5012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1,IF(OR(B38928="CROP",B38928="NAA"),J38928*About!$B$102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1</v>
      </c>
      <c r="E38929" t="s">
        <v>5012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1,IF(OR(B38929="CROP",B38929="NAA"),J38929*About!$B$102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1</v>
      </c>
      <c r="E38930" t="s">
        <v>5012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1,IF(OR(B38930="CROP",B38930="NAA"),J38930*About!$B$102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1</v>
      </c>
      <c r="E38931" t="s">
        <v>5012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1,IF(OR(B38931="CROP",B38931="NAA"),J38931*About!$B$102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1</v>
      </c>
      <c r="E38932" t="s">
        <v>5012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1,IF(OR(B38932="CROP",B38932="NAA"),J38932*About!$B$102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1</v>
      </c>
      <c r="E38933" t="s">
        <v>5012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1,IF(OR(B38933="CROP",B38933="NAA"),J38933*About!$B$102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1</v>
      </c>
      <c r="E38934" t="s">
        <v>5012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1,IF(OR(B38934="CROP",B38934="NAA"),J38934*About!$B$102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1</v>
      </c>
      <c r="E38935" t="s">
        <v>5012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1,IF(OR(B38935="CROP",B38935="NAA"),J38935*About!$B$102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1</v>
      </c>
      <c r="E38936" t="s">
        <v>5012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1,IF(OR(B38936="CROP",B38936="NAA"),J38936*About!$B$102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1</v>
      </c>
      <c r="E38937" t="s">
        <v>5012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1,IF(OR(B38937="CROP",B38937="NAA"),J38937*About!$B$102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1</v>
      </c>
      <c r="E38938" t="s">
        <v>5012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1,IF(OR(B38938="CROP",B38938="NAA"),J38938*About!$B$102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1</v>
      </c>
      <c r="E38939" t="s">
        <v>5012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1,IF(OR(B38939="CROP",B38939="NAA"),J38939*About!$B$102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1</v>
      </c>
      <c r="E38940" t="s">
        <v>5012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1,IF(OR(B38940="CROP",B38940="NAA"),J38940*About!$B$102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1</v>
      </c>
      <c r="E38941" t="s">
        <v>5012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1,IF(OR(B38941="CROP",B38941="NAA"),J38941*About!$B$102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1</v>
      </c>
      <c r="E38942" t="s">
        <v>5012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1,IF(OR(B38942="CROP",B38942="NAA"),J38942*About!$B$102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1</v>
      </c>
      <c r="E38943" t="s">
        <v>5012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1,IF(OR(B38943="CROP",B38943="NAA"),J38943*About!$B$102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1</v>
      </c>
      <c r="E38944" t="s">
        <v>5012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1,IF(OR(B38944="CROP",B38944="NAA"),J38944*About!$B$102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1</v>
      </c>
      <c r="E38945" t="s">
        <v>5012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1,IF(OR(B38945="CROP",B38945="NAA"),J38945*About!$B$102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1</v>
      </c>
      <c r="E38946" t="s">
        <v>5012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1,IF(OR(B38946="CROP",B38946="NAA"),J38946*About!$B$102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1</v>
      </c>
      <c r="E38947" t="s">
        <v>5012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1,IF(OR(B38947="CROP",B38947="NAA"),J38947*About!$B$102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1</v>
      </c>
      <c r="E38948" t="s">
        <v>5012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1,IF(OR(B38948="CROP",B38948="NAA"),J38948*About!$B$102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1</v>
      </c>
      <c r="E38949" t="s">
        <v>5012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1,IF(OR(B38949="CROP",B38949="NAA"),J38949*About!$B$102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1</v>
      </c>
      <c r="E38950" t="s">
        <v>5012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1,IF(OR(B38950="CROP",B38950="NAA"),J38950*About!$B$102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1</v>
      </c>
      <c r="E38951" t="s">
        <v>5012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1,IF(OR(B38951="CROP",B38951="NAA"),J38951*About!$B$102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1</v>
      </c>
      <c r="E38952" t="s">
        <v>5012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1,IF(OR(B38952="CROP",B38952="NAA"),J38952*About!$B$102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1</v>
      </c>
      <c r="E38953" t="s">
        <v>5012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1,IF(OR(B38953="CROP",B38953="NAA"),J38953*About!$B$102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1</v>
      </c>
      <c r="E38954" t="s">
        <v>5012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1,IF(OR(B38954="CROP",B38954="NAA"),J38954*About!$B$102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1</v>
      </c>
      <c r="E38955" t="s">
        <v>5012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1,IF(OR(B38955="CROP",B38955="NAA"),J38955*About!$B$102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1</v>
      </c>
      <c r="E38956" t="s">
        <v>5012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1,IF(OR(B38956="CROP",B38956="NAA"),J38956*About!$B$102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1</v>
      </c>
      <c r="E38957" t="s">
        <v>5012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1,IF(OR(B38957="CROP",B38957="NAA"),J38957*About!$B$102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1</v>
      </c>
      <c r="E38958" t="s">
        <v>5012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1,IF(OR(B38958="CROP",B38958="NAA"),J38958*About!$B$102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1</v>
      </c>
      <c r="E38959" t="s">
        <v>5012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1,IF(OR(B38959="CROP",B38959="NAA"),J38959*About!$B$102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1</v>
      </c>
      <c r="E38960" t="s">
        <v>5012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1,IF(OR(B38960="CROP",B38960="NAA"),J38960*About!$B$102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1</v>
      </c>
      <c r="E38961" t="s">
        <v>5012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1,IF(OR(B38961="CROP",B38961="NAA"),J38961*About!$B$102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1</v>
      </c>
      <c r="E38962" t="s">
        <v>5012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1,IF(OR(B38962="CROP",B38962="NAA"),J38962*About!$B$102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1</v>
      </c>
      <c r="E38963" t="s">
        <v>5012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1,IF(OR(B38963="CROP",B38963="NAA"),J38963*About!$B$102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1</v>
      </c>
      <c r="E38964" t="s">
        <v>5012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1,IF(OR(B38964="CROP",B38964="NAA"),J38964*About!$B$102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1</v>
      </c>
      <c r="E38965" t="s">
        <v>5012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1,IF(OR(B38965="CROP",B38965="NAA"),J38965*About!$B$102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1</v>
      </c>
      <c r="E38966" t="s">
        <v>5012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1,IF(OR(B38966="CROP",B38966="NAA"),J38966*About!$B$102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1</v>
      </c>
      <c r="E38967" t="s">
        <v>5012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1,IF(OR(B38967="CROP",B38967="NAA"),J38967*About!$B$102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1</v>
      </c>
      <c r="E38968" t="s">
        <v>5012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1,IF(OR(B38968="CROP",B38968="NAA"),J38968*About!$B$102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1</v>
      </c>
      <c r="E38969" t="s">
        <v>5012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1,IF(OR(B38969="CROP",B38969="NAA"),J38969*About!$B$102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1</v>
      </c>
      <c r="E38970" t="s">
        <v>5012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1,IF(OR(B38970="CROP",B38970="NAA"),J38970*About!$B$102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1</v>
      </c>
      <c r="E38971" t="s">
        <v>5012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1,IF(OR(B38971="CROP",B38971="NAA"),J38971*About!$B$102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1</v>
      </c>
      <c r="E38972" t="s">
        <v>5012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1,IF(OR(B38972="CROP",B38972="NAA"),J38972*About!$B$102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1</v>
      </c>
      <c r="E38973" t="s">
        <v>5012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1,IF(OR(B38973="CROP",B38973="NAA"),J38973*About!$B$102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1</v>
      </c>
      <c r="E38974" t="s">
        <v>5012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1,IF(OR(B38974="CROP",B38974="NAA"),J38974*About!$B$102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1</v>
      </c>
      <c r="E38975" t="s">
        <v>5012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1,IF(OR(B38975="CROP",B38975="NAA"),J38975*About!$B$102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1</v>
      </c>
      <c r="E38976" t="s">
        <v>5012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1,IF(OR(B38976="CROP",B38976="NAA"),J38976*About!$B$102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1</v>
      </c>
      <c r="E38977" t="s">
        <v>5012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1,IF(OR(B38977="CROP",B38977="NAA"),J38977*About!$B$102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1</v>
      </c>
      <c r="E38978" t="s">
        <v>5012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1,IF(OR(B38978="CROP",B38978="NAA"),J38978*About!$B$102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1</v>
      </c>
      <c r="E38979" t="s">
        <v>5012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1,IF(OR(B38979="CROP",B38979="NAA"),J38979*About!$B$102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1</v>
      </c>
      <c r="E38980" t="s">
        <v>5012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1,IF(OR(B38980="CROP",B38980="NAA"),J38980*About!$B$102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1</v>
      </c>
      <c r="E38981" t="s">
        <v>5012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1,IF(OR(B38981="CROP",B38981="NAA"),J38981*About!$B$102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1</v>
      </c>
      <c r="E38982" t="s">
        <v>5012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1,IF(OR(B38982="CROP",B38982="NAA"),J38982*About!$B$102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1</v>
      </c>
      <c r="E38983" t="s">
        <v>5012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1,IF(OR(B38983="CROP",B38983="NAA"),J38983*About!$B$102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1</v>
      </c>
      <c r="E38984" t="s">
        <v>5012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1,IF(OR(B38984="CROP",B38984="NAA"),J38984*About!$B$102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1</v>
      </c>
      <c r="E38985" t="s">
        <v>5012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1,IF(OR(B38985="CROP",B38985="NAA"),J38985*About!$B$102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1</v>
      </c>
      <c r="E38986" t="s">
        <v>5012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1,IF(OR(B38986="CROP",B38986="NAA"),J38986*About!$B$102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1</v>
      </c>
      <c r="E38987" t="s">
        <v>5012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1,IF(OR(B38987="CROP",B38987="NAA"),J38987*About!$B$102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1</v>
      </c>
      <c r="E38988" t="s">
        <v>5012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1,IF(OR(B38988="CROP",B38988="NAA"),J38988*About!$B$102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1</v>
      </c>
      <c r="E38989" t="s">
        <v>5012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1,IF(OR(B38989="CROP",B38989="NAA"),J38989*About!$B$102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1</v>
      </c>
      <c r="E38990" t="s">
        <v>5012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1,IF(OR(B38990="CROP",B38990="NAA"),J38990*About!$B$102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1</v>
      </c>
      <c r="E38991" t="s">
        <v>5012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1,IF(OR(B38991="CROP",B38991="NAA"),J38991*About!$B$102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1</v>
      </c>
      <c r="E38992" t="s">
        <v>5012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1,IF(OR(B38992="CROP",B38992="NAA"),J38992*About!$B$102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1</v>
      </c>
      <c r="E38993" t="s">
        <v>5012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1,IF(OR(B38993="CROP",B38993="NAA"),J38993*About!$B$102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1</v>
      </c>
      <c r="E38994" t="s">
        <v>5012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1,IF(OR(B38994="CROP",B38994="NAA"),J38994*About!$B$102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1</v>
      </c>
      <c r="E38995" t="s">
        <v>5012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1,IF(OR(B38995="CROP",B38995="NAA"),J38995*About!$B$102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1</v>
      </c>
      <c r="E38996" t="s">
        <v>5012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1,IF(OR(B38996="CROP",B38996="NAA"),J38996*About!$B$102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1</v>
      </c>
      <c r="E38997" t="s">
        <v>5012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1,IF(OR(B38997="CROP",B38997="NAA"),J38997*About!$B$102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1</v>
      </c>
      <c r="E38998" t="s">
        <v>5012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1,IF(OR(B38998="CROP",B38998="NAA"),J38998*About!$B$102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1</v>
      </c>
      <c r="E38999" t="s">
        <v>5012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1,IF(OR(B38999="CROP",B38999="NAA"),J38999*About!$B$102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1</v>
      </c>
      <c r="E39000" t="s">
        <v>5012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1,IF(OR(B39000="CROP",B39000="NAA"),J39000*About!$B$102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1</v>
      </c>
      <c r="E39001" t="s">
        <v>5012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1,IF(OR(B39001="CROP",B39001="NAA"),J39001*About!$B$102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1</v>
      </c>
      <c r="E39002" t="s">
        <v>5012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1,IF(OR(B39002="CROP",B39002="NAA"),J39002*About!$B$102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1</v>
      </c>
      <c r="E39003" t="s">
        <v>5012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1,IF(OR(B39003="CROP",B39003="NAA"),J39003*About!$B$102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1</v>
      </c>
      <c r="E39004" t="s">
        <v>5012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1,IF(OR(B39004="CROP",B39004="NAA"),J39004*About!$B$102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1</v>
      </c>
      <c r="E39005" t="s">
        <v>5012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1,IF(OR(B39005="CROP",B39005="NAA"),J39005*About!$B$102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1</v>
      </c>
      <c r="E39006" t="s">
        <v>5012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1,IF(OR(B39006="CROP",B39006="NAA"),J39006*About!$B$102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1</v>
      </c>
      <c r="E39007" t="s">
        <v>5012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1,IF(OR(B39007="CROP",B39007="NAA"),J39007*About!$B$102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1</v>
      </c>
      <c r="E39008" t="s">
        <v>5012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1,IF(OR(B39008="CROP",B39008="NAA"),J39008*About!$B$102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1</v>
      </c>
      <c r="E39009" t="s">
        <v>5012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1,IF(OR(B39009="CROP",B39009="NAA"),J39009*About!$B$102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1</v>
      </c>
      <c r="E39010" t="s">
        <v>5012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1,IF(OR(B39010="CROP",B39010="NAA"),J39010*About!$B$102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1</v>
      </c>
      <c r="E39011" t="s">
        <v>5012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1,IF(OR(B39011="CROP",B39011="NAA"),J39011*About!$B$102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1</v>
      </c>
      <c r="E39012" t="s">
        <v>5012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1,IF(OR(B39012="CROP",B39012="NAA"),J39012*About!$B$102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1</v>
      </c>
      <c r="E39013" t="s">
        <v>5012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1,IF(OR(B39013="CROP",B39013="NAA"),J39013*About!$B$102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1</v>
      </c>
      <c r="E39014" t="s">
        <v>5012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1,IF(OR(B39014="CROP",B39014="NAA"),J39014*About!$B$102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1</v>
      </c>
      <c r="E39015" t="s">
        <v>5012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1,IF(OR(B39015="CROP",B39015="NAA"),J39015*About!$B$102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1</v>
      </c>
      <c r="E39016" t="s">
        <v>5012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1,IF(OR(B39016="CROP",B39016="NAA"),J39016*About!$B$102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1</v>
      </c>
      <c r="E39017" t="s">
        <v>5012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1,IF(OR(B39017="CROP",B39017="NAA"),J39017*About!$B$102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1</v>
      </c>
      <c r="E39018" t="s">
        <v>5012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1,IF(OR(B39018="CROP",B39018="NAA"),J39018*About!$B$102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1</v>
      </c>
      <c r="E39019" t="s">
        <v>5012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1,IF(OR(B39019="CROP",B39019="NAA"),J39019*About!$B$102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1</v>
      </c>
      <c r="E39020" t="s">
        <v>5012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1,IF(OR(B39020="CROP",B39020="NAA"),J39020*About!$B$102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1</v>
      </c>
      <c r="E39021" t="s">
        <v>5012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1,IF(OR(B39021="CROP",B39021="NAA"),J39021*About!$B$102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1</v>
      </c>
      <c r="E39022" t="s">
        <v>5012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1,IF(OR(B39022="CROP",B39022="NAA"),J39022*About!$B$102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1</v>
      </c>
      <c r="E39023" t="s">
        <v>5012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1,IF(OR(B39023="CROP",B39023="NAA"),J39023*About!$B$102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1</v>
      </c>
      <c r="E39024" t="s">
        <v>5012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1,IF(OR(B39024="CROP",B39024="NAA"),J39024*About!$B$102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1</v>
      </c>
      <c r="E39025" t="s">
        <v>5012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1,IF(OR(B39025="CROP",B39025="NAA"),J39025*About!$B$102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1</v>
      </c>
      <c r="E39026" t="s">
        <v>5012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1,IF(OR(B39026="CROP",B39026="NAA"),J39026*About!$B$102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1</v>
      </c>
      <c r="E39027" t="s">
        <v>5012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1,IF(OR(B39027="CROP",B39027="NAA"),J39027*About!$B$102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1</v>
      </c>
      <c r="E39028" t="s">
        <v>5012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1,IF(OR(B39028="CROP",B39028="NAA"),J39028*About!$B$102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1</v>
      </c>
      <c r="E39029" t="s">
        <v>5012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1,IF(OR(B39029="CROP",B39029="NAA"),J39029*About!$B$102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1</v>
      </c>
      <c r="E39030" t="s">
        <v>5012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1,IF(OR(B39030="CROP",B39030="NAA"),J39030*About!$B$102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1</v>
      </c>
      <c r="E39031" t="s">
        <v>5012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1,IF(OR(B39031="CROP",B39031="NAA"),J39031*About!$B$102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1</v>
      </c>
      <c r="E39032" t="s">
        <v>5012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1,IF(OR(B39032="CROP",B39032="NAA"),J39032*About!$B$102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1</v>
      </c>
      <c r="E39033" t="s">
        <v>5012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1,IF(OR(B39033="CROP",B39033="NAA"),J39033*About!$B$102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1</v>
      </c>
      <c r="E39034" t="s">
        <v>5012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1,IF(OR(B39034="CROP",B39034="NAA"),J39034*About!$B$102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1</v>
      </c>
      <c r="E39035" t="s">
        <v>5012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1,IF(OR(B39035="CROP",B39035="NAA"),J39035*About!$B$102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1</v>
      </c>
      <c r="E39036" t="s">
        <v>5012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1,IF(OR(B39036="CROP",B39036="NAA"),J39036*About!$B$102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1</v>
      </c>
      <c r="E39037" t="s">
        <v>5012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1,IF(OR(B39037="CROP",B39037="NAA"),J39037*About!$B$102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1</v>
      </c>
      <c r="E39038" t="s">
        <v>5012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1,IF(OR(B39038="CROP",B39038="NAA"),J39038*About!$B$102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1</v>
      </c>
      <c r="E39039" t="s">
        <v>5012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1,IF(OR(B39039="CROP",B39039="NAA"),J39039*About!$B$102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1</v>
      </c>
      <c r="E39040" t="s">
        <v>5012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1,IF(OR(B39040="CROP",B39040="NAA"),J39040*About!$B$102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1</v>
      </c>
      <c r="E39041" t="s">
        <v>5012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1,IF(OR(B39041="CROP",B39041="NAA"),J39041*About!$B$102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1</v>
      </c>
      <c r="E39042" t="s">
        <v>5012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1,IF(OR(B39042="CROP",B39042="NAA"),J39042*About!$B$102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1</v>
      </c>
      <c r="E39043" t="s">
        <v>5012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1,IF(OR(B39043="CROP",B39043="NAA"),J39043*About!$B$102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1</v>
      </c>
      <c r="E39044" t="s">
        <v>5012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1,IF(OR(B39044="CROP",B39044="NAA"),J39044*About!$B$102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1</v>
      </c>
      <c r="E39045" t="s">
        <v>5012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1,IF(OR(B39045="CROP",B39045="NAA"),J39045*About!$B$102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1</v>
      </c>
      <c r="E39046" t="s">
        <v>5012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1,IF(OR(B39046="CROP",B39046="NAA"),J39046*About!$B$102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1</v>
      </c>
      <c r="E39047" t="s">
        <v>5012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1,IF(OR(B39047="CROP",B39047="NAA"),J39047*About!$B$102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1</v>
      </c>
      <c r="E39048" t="s">
        <v>5012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1,IF(OR(B39048="CROP",B39048="NAA"),J39048*About!$B$102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1</v>
      </c>
      <c r="E39049" t="s">
        <v>5012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1,IF(OR(B39049="CROP",B39049="NAA"),J39049*About!$B$102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1</v>
      </c>
      <c r="E39050" t="s">
        <v>5012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1,IF(OR(B39050="CROP",B39050="NAA"),J39050*About!$B$102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1</v>
      </c>
      <c r="E39051" t="s">
        <v>5012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1,IF(OR(B39051="CROP",B39051="NAA"),J39051*About!$B$102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1</v>
      </c>
      <c r="E39052" t="s">
        <v>5012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1,IF(OR(B39052="CROP",B39052="NAA"),J39052*About!$B$102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1</v>
      </c>
      <c r="E39053" t="s">
        <v>5012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1,IF(OR(B39053="CROP",B39053="NAA"),J39053*About!$B$102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1</v>
      </c>
      <c r="E39054" t="s">
        <v>5012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1,IF(OR(B39054="CROP",B39054="NAA"),J39054*About!$B$102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1</v>
      </c>
      <c r="E39055" t="s">
        <v>5012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1,IF(OR(B39055="CROP",B39055="NAA"),J39055*About!$B$102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1</v>
      </c>
      <c r="E39056" t="s">
        <v>5012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1,IF(OR(B39056="CROP",B39056="NAA"),J39056*About!$B$102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1</v>
      </c>
      <c r="E39057" t="s">
        <v>5012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1,IF(OR(B39057="CROP",B39057="NAA"),J39057*About!$B$102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1</v>
      </c>
      <c r="E39058" t="s">
        <v>5012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1,IF(OR(B39058="CROP",B39058="NAA"),J39058*About!$B$102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1</v>
      </c>
      <c r="E39059" t="s">
        <v>5012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1,IF(OR(B39059="CROP",B39059="NAA"),J39059*About!$B$102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1</v>
      </c>
      <c r="E39060" t="s">
        <v>5012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1,IF(OR(B39060="CROP",B39060="NAA"),J39060*About!$B$102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1</v>
      </c>
      <c r="E39061" t="s">
        <v>5012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1,IF(OR(B39061="CROP",B39061="NAA"),J39061*About!$B$102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1</v>
      </c>
      <c r="E39062" t="s">
        <v>5012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1,IF(OR(B39062="CROP",B39062="NAA"),J39062*About!$B$102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1</v>
      </c>
      <c r="E39063" t="s">
        <v>5012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1,IF(OR(B39063="CROP",B39063="NAA"),J39063*About!$B$102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1</v>
      </c>
      <c r="E39064" t="s">
        <v>5012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1,IF(OR(B39064="CROP",B39064="NAA"),J39064*About!$B$102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1</v>
      </c>
      <c r="E39065" t="s">
        <v>5012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1,IF(OR(B39065="CROP",B39065="NAA"),J39065*About!$B$102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1</v>
      </c>
      <c r="E39066" t="s">
        <v>5012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1,IF(OR(B39066="CROP",B39066="NAA"),J39066*About!$B$102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1</v>
      </c>
      <c r="E39067" t="s">
        <v>5012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1,IF(OR(B39067="CROP",B39067="NAA"),J39067*About!$B$102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1</v>
      </c>
      <c r="E39068" t="s">
        <v>5012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1,IF(OR(B39068="CROP",B39068="NAA"),J39068*About!$B$102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1</v>
      </c>
      <c r="E39069" t="s">
        <v>5012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1,IF(OR(B39069="CROP",B39069="NAA"),J39069*About!$B$102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1</v>
      </c>
      <c r="E39070" t="s">
        <v>5012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1,IF(OR(B39070="CROP",B39070="NAA"),J39070*About!$B$102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1</v>
      </c>
      <c r="E39071" t="s">
        <v>5012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1,IF(OR(B39071="CROP",B39071="NAA"),J39071*About!$B$102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1</v>
      </c>
      <c r="E39072" t="s">
        <v>5012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1,IF(OR(B39072="CROP",B39072="NAA"),J39072*About!$B$102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1</v>
      </c>
      <c r="E39073" t="s">
        <v>5012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1,IF(OR(B39073="CROP",B39073="NAA"),J39073*About!$B$102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1</v>
      </c>
      <c r="E39074" t="s">
        <v>5012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1,IF(OR(B39074="CROP",B39074="NAA"),J39074*About!$B$102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1</v>
      </c>
      <c r="E39075" t="s">
        <v>5012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1,IF(OR(B39075="CROP",B39075="NAA"),J39075*About!$B$102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1</v>
      </c>
      <c r="E39076" t="s">
        <v>5012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1,IF(OR(B39076="CROP",B39076="NAA"),J39076*About!$B$102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1</v>
      </c>
      <c r="E39077" t="s">
        <v>5012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1,IF(OR(B39077="CROP",B39077="NAA"),J39077*About!$B$102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1</v>
      </c>
      <c r="E39078" t="s">
        <v>5012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1,IF(OR(B39078="CROP",B39078="NAA"),J39078*About!$B$102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1</v>
      </c>
      <c r="E39079" t="s">
        <v>5012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1,IF(OR(B39079="CROP",B39079="NAA"),J39079*About!$B$102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1</v>
      </c>
      <c r="E39080" t="s">
        <v>5012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1,IF(OR(B39080="CROP",B39080="NAA"),J39080*About!$B$102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1</v>
      </c>
      <c r="E39081" t="s">
        <v>5012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1,IF(OR(B39081="CROP",B39081="NAA"),J39081*About!$B$102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1</v>
      </c>
      <c r="E39082" t="s">
        <v>5012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1,IF(OR(B39082="CROP",B39082="NAA"),J39082*About!$B$102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1</v>
      </c>
      <c r="E39083" t="s">
        <v>5012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1,IF(OR(B39083="CROP",B39083="NAA"),J39083*About!$B$102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1</v>
      </c>
      <c r="E39084" t="s">
        <v>5012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1,IF(OR(B39084="CROP",B39084="NAA"),J39084*About!$B$102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1</v>
      </c>
      <c r="E39085" t="s">
        <v>5012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1,IF(OR(B39085="CROP",B39085="NAA"),J39085*About!$B$102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1</v>
      </c>
      <c r="E39086" t="s">
        <v>5012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1,IF(OR(B39086="CROP",B39086="NAA"),J39086*About!$B$102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1</v>
      </c>
      <c r="E39087" t="s">
        <v>5012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1,IF(OR(B39087="CROP",B39087="NAA"),J39087*About!$B$102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1</v>
      </c>
      <c r="E39088" t="s">
        <v>5012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1,IF(OR(B39088="CROP",B39088="NAA"),J39088*About!$B$102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1</v>
      </c>
      <c r="E39089" t="s">
        <v>5012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1,IF(OR(B39089="CROP",B39089="NAA"),J39089*About!$B$102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1</v>
      </c>
      <c r="E39090" t="s">
        <v>5012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1,IF(OR(B39090="CROP",B39090="NAA"),J39090*About!$B$102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1</v>
      </c>
      <c r="E39091" t="s">
        <v>5012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1,IF(OR(B39091="CROP",B39091="NAA"),J39091*About!$B$102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1</v>
      </c>
      <c r="E39092" t="s">
        <v>5012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1,IF(OR(B39092="CROP",B39092="NAA"),J39092*About!$B$102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1</v>
      </c>
      <c r="E39093" t="s">
        <v>5012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1,IF(OR(B39093="CROP",B39093="NAA"),J39093*About!$B$102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1</v>
      </c>
      <c r="E39094" t="s">
        <v>5012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1,IF(OR(B39094="CROP",B39094="NAA"),J39094*About!$B$102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1</v>
      </c>
      <c r="E39095" t="s">
        <v>5012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1,IF(OR(B39095="CROP",B39095="NAA"),J39095*About!$B$102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1</v>
      </c>
      <c r="E39096" t="s">
        <v>5012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1,IF(OR(B39096="CROP",B39096="NAA"),J39096*About!$B$102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1</v>
      </c>
      <c r="E39097" t="s">
        <v>5012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1,IF(OR(B39097="CROP",B39097="NAA"),J39097*About!$B$102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1</v>
      </c>
      <c r="E39098" t="s">
        <v>5012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1,IF(OR(B39098="CROP",B39098="NAA"),J39098*About!$B$102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1</v>
      </c>
      <c r="E39099" t="s">
        <v>5012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1,IF(OR(B39099="CROP",B39099="NAA"),J39099*About!$B$102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1</v>
      </c>
      <c r="E39100" t="s">
        <v>5012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1,IF(OR(B39100="CROP",B39100="NAA"),J39100*About!$B$102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1</v>
      </c>
      <c r="E39101" t="s">
        <v>5012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1,IF(OR(B39101="CROP",B39101="NAA"),J39101*About!$B$102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1</v>
      </c>
      <c r="E39102" t="s">
        <v>5012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1,IF(OR(B39102="CROP",B39102="NAA"),J39102*About!$B$102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1</v>
      </c>
      <c r="E39103" t="s">
        <v>5012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1,IF(OR(B39103="CROP",B39103="NAA"),J39103*About!$B$102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1</v>
      </c>
      <c r="E39104" t="s">
        <v>5012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1,IF(OR(B39104="CROP",B39104="NAA"),J39104*About!$B$102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1</v>
      </c>
      <c r="E39105" t="s">
        <v>5012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1,IF(OR(B39105="CROP",B39105="NAA"),J39105*About!$B$102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1</v>
      </c>
      <c r="E39106" t="s">
        <v>5012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1,IF(OR(B39106="CROP",B39106="NAA"),J39106*About!$B$102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1</v>
      </c>
      <c r="E39107" t="s">
        <v>5012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1,IF(OR(B39107="CROP",B39107="NAA"),J39107*About!$B$102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1</v>
      </c>
      <c r="E39108" t="s">
        <v>5012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1,IF(OR(B39108="CROP",B39108="NAA"),J39108*About!$B$102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1</v>
      </c>
      <c r="E39109" t="s">
        <v>5012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1,IF(OR(B39109="CROP",B39109="NAA"),J39109*About!$B$102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1</v>
      </c>
      <c r="E39110" t="s">
        <v>5012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1,IF(OR(B39110="CROP",B39110="NAA"),J39110*About!$B$102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1</v>
      </c>
      <c r="E39111" t="s">
        <v>5012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1,IF(OR(B39111="CROP",B39111="NAA"),J39111*About!$B$102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1</v>
      </c>
      <c r="E39112" t="s">
        <v>5012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1,IF(OR(B39112="CROP",B39112="NAA"),J39112*About!$B$102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1</v>
      </c>
      <c r="E39113" t="s">
        <v>5012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1,IF(OR(B39113="CROP",B39113="NAA"),J39113*About!$B$102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1</v>
      </c>
      <c r="E39114" t="s">
        <v>5012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1,IF(OR(B39114="CROP",B39114="NAA"),J39114*About!$B$102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1</v>
      </c>
      <c r="E39115" t="s">
        <v>5012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1,IF(OR(B39115="CROP",B39115="NAA"),J39115*About!$B$102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1</v>
      </c>
      <c r="E39116" t="s">
        <v>5012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1,IF(OR(B39116="CROP",B39116="NAA"),J39116*About!$B$102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1</v>
      </c>
      <c r="E39117" t="s">
        <v>5012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1,IF(OR(B39117="CROP",B39117="NAA"),J39117*About!$B$102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1</v>
      </c>
      <c r="E39118" t="s">
        <v>5012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1,IF(OR(B39118="CROP",B39118="NAA"),J39118*About!$B$102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1</v>
      </c>
      <c r="E39119" t="s">
        <v>5012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1,IF(OR(B39119="CROP",B39119="NAA"),J39119*About!$B$102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1</v>
      </c>
      <c r="E39120" t="s">
        <v>5012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1,IF(OR(B39120="CROP",B39120="NAA"),J39120*About!$B$102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1</v>
      </c>
      <c r="E39121" t="s">
        <v>5012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1,IF(OR(B39121="CROP",B39121="NAA"),J39121*About!$B$102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1</v>
      </c>
      <c r="E39122" t="s">
        <v>5012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1,IF(OR(B39122="CROP",B39122="NAA"),J39122*About!$B$102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1</v>
      </c>
      <c r="E39123" t="s">
        <v>5012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1,IF(OR(B39123="CROP",B39123="NAA"),J39123*About!$B$102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1</v>
      </c>
      <c r="E39124" t="s">
        <v>5012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1,IF(OR(B39124="CROP",B39124="NAA"),J39124*About!$B$102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1</v>
      </c>
      <c r="E39125" t="s">
        <v>5012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1,IF(OR(B39125="CROP",B39125="NAA"),J39125*About!$B$102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1</v>
      </c>
      <c r="E39126" t="s">
        <v>5012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1,IF(OR(B39126="CROP",B39126="NAA"),J39126*About!$B$102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1</v>
      </c>
      <c r="E39127" t="s">
        <v>5012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1,IF(OR(B39127="CROP",B39127="NAA"),J39127*About!$B$102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1</v>
      </c>
      <c r="E39128" t="s">
        <v>5012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1,IF(OR(B39128="CROP",B39128="NAA"),J39128*About!$B$102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1</v>
      </c>
      <c r="E39129" t="s">
        <v>5012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1,IF(OR(B39129="CROP",B39129="NAA"),J39129*About!$B$102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1</v>
      </c>
      <c r="E39130" t="s">
        <v>5012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1,IF(OR(B39130="CROP",B39130="NAA"),J39130*About!$B$102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1</v>
      </c>
      <c r="E39131" t="s">
        <v>5012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1,IF(OR(B39131="CROP",B39131="NAA"),J39131*About!$B$102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1</v>
      </c>
      <c r="E39132" t="s">
        <v>5012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1,IF(OR(B39132="CROP",B39132="NAA"),J39132*About!$B$102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1</v>
      </c>
      <c r="E39133" t="s">
        <v>5012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1,IF(OR(B39133="CROP",B39133="NAA"),J39133*About!$B$102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1</v>
      </c>
      <c r="E39134" t="s">
        <v>5012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1,IF(OR(B39134="CROP",B39134="NAA"),J39134*About!$B$102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1</v>
      </c>
      <c r="E39135" t="s">
        <v>5012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1,IF(OR(B39135="CROP",B39135="NAA"),J39135*About!$B$102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1</v>
      </c>
      <c r="E39136" t="s">
        <v>5012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1,IF(OR(B39136="CROP",B39136="NAA"),J39136*About!$B$102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1</v>
      </c>
      <c r="E39137" t="s">
        <v>5012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1,IF(OR(B39137="CROP",B39137="NAA"),J39137*About!$B$102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1</v>
      </c>
      <c r="E39138" t="s">
        <v>5012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1,IF(OR(B39138="CROP",B39138="NAA"),J39138*About!$B$102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1</v>
      </c>
      <c r="E39139" t="s">
        <v>5012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1,IF(OR(B39139="CROP",B39139="NAA"),J39139*About!$B$102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1</v>
      </c>
      <c r="E39140" t="s">
        <v>5012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1,IF(OR(B39140="CROP",B39140="NAA"),J39140*About!$B$102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1</v>
      </c>
      <c r="E39141" t="s">
        <v>5012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1,IF(OR(B39141="CROP",B39141="NAA"),J39141*About!$B$102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1</v>
      </c>
      <c r="E39142" t="s">
        <v>5012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1,IF(OR(B39142="CROP",B39142="NAA"),J39142*About!$B$102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1</v>
      </c>
      <c r="E39143" t="s">
        <v>5012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1,IF(OR(B39143="CROP",B39143="NAA"),J39143*About!$B$102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1</v>
      </c>
      <c r="E39144" t="s">
        <v>5012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1,IF(OR(B39144="CROP",B39144="NAA"),J39144*About!$B$102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1</v>
      </c>
      <c r="E39145" t="s">
        <v>5012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1,IF(OR(B39145="CROP",B39145="NAA"),J39145*About!$B$102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1</v>
      </c>
      <c r="E39146" t="s">
        <v>5012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1,IF(OR(B39146="CROP",B39146="NAA"),J39146*About!$B$102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1</v>
      </c>
      <c r="E39147" t="s">
        <v>5012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1,IF(OR(B39147="CROP",B39147="NAA"),J39147*About!$B$102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1</v>
      </c>
      <c r="E39148" t="s">
        <v>5012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1,IF(OR(B39148="CROP",B39148="NAA"),J39148*About!$B$102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1</v>
      </c>
      <c r="E39149" t="s">
        <v>5012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1,IF(OR(B39149="CROP",B39149="NAA"),J39149*About!$B$102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1</v>
      </c>
      <c r="E39150" t="s">
        <v>5012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1,IF(OR(B39150="CROP",B39150="NAA"),J39150*About!$B$102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1</v>
      </c>
      <c r="E39151" t="s">
        <v>5012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1,IF(OR(B39151="CROP",B39151="NAA"),J39151*About!$B$102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1</v>
      </c>
      <c r="E39152" t="s">
        <v>5012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1,IF(OR(B39152="CROP",B39152="NAA"),J39152*About!$B$102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1</v>
      </c>
      <c r="E39153" t="s">
        <v>5012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1,IF(OR(B39153="CROP",B39153="NAA"),J39153*About!$B$102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1</v>
      </c>
      <c r="E39154" t="s">
        <v>5012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1,IF(OR(B39154="CROP",B39154="NAA"),J39154*About!$B$102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1</v>
      </c>
      <c r="E39155" t="s">
        <v>5012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1,IF(OR(B39155="CROP",B39155="NAA"),J39155*About!$B$102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1</v>
      </c>
      <c r="E39156" t="s">
        <v>5012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1,IF(OR(B39156="CROP",B39156="NAA"),J39156*About!$B$102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1</v>
      </c>
      <c r="E39157" t="s">
        <v>5012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1,IF(OR(B39157="CROP",B39157="NAA"),J39157*About!$B$102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1</v>
      </c>
      <c r="E39158" t="s">
        <v>5012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1,IF(OR(B39158="CROP",B39158="NAA"),J39158*About!$B$102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1</v>
      </c>
      <c r="E39159" t="s">
        <v>5012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1,IF(OR(B39159="CROP",B39159="NAA"),J39159*About!$B$102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1</v>
      </c>
      <c r="E39160" t="s">
        <v>5012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1,IF(OR(B39160="CROP",B39160="NAA"),J39160*About!$B$102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1</v>
      </c>
      <c r="E39161" t="s">
        <v>5012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1,IF(OR(B39161="CROP",B39161="NAA"),J39161*About!$B$102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1</v>
      </c>
      <c r="E39162" t="s">
        <v>5012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1,IF(OR(B39162="CROP",B39162="NAA"),J39162*About!$B$102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1</v>
      </c>
      <c r="E39163" t="s">
        <v>5012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1,IF(OR(B39163="CROP",B39163="NAA"),J39163*About!$B$102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1</v>
      </c>
      <c r="E39164" t="s">
        <v>5012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1,IF(OR(B39164="CROP",B39164="NAA"),J39164*About!$B$102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1</v>
      </c>
      <c r="E39165" t="s">
        <v>5012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1,IF(OR(B39165="CROP",B39165="NAA"),J39165*About!$B$102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1</v>
      </c>
      <c r="E39166" t="s">
        <v>5012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1,IF(OR(B39166="CROP",B39166="NAA"),J39166*About!$B$102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1</v>
      </c>
      <c r="E39167" t="s">
        <v>5012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1,IF(OR(B39167="CROP",B39167="NAA"),J39167*About!$B$102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1</v>
      </c>
      <c r="E39168" t="s">
        <v>5012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1,IF(OR(B39168="CROP",B39168="NAA"),J39168*About!$B$102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1</v>
      </c>
      <c r="E39169" t="s">
        <v>5012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1,IF(OR(B39169="CROP",B39169="NAA"),J39169*About!$B$102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1</v>
      </c>
      <c r="E39170" t="s">
        <v>5012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1,IF(OR(B39170="CROP",B39170="NAA"),J39170*About!$B$102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1</v>
      </c>
      <c r="E39171" t="s">
        <v>5012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1,IF(OR(B39171="CROP",B39171="NAA"),J39171*About!$B$102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1</v>
      </c>
      <c r="E39172" t="s">
        <v>5012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1,IF(OR(B39172="CROP",B39172="NAA"),J39172*About!$B$102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1</v>
      </c>
      <c r="E39173" t="s">
        <v>5012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1,IF(OR(B39173="CROP",B39173="NAA"),J39173*About!$B$102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1</v>
      </c>
      <c r="E39174" t="s">
        <v>5012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1,IF(OR(B39174="CROP",B39174="NAA"),J39174*About!$B$102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1</v>
      </c>
      <c r="E39175" t="s">
        <v>5012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1,IF(OR(B39175="CROP",B39175="NAA"),J39175*About!$B$102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1</v>
      </c>
      <c r="E39176" t="s">
        <v>5012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1,IF(OR(B39176="CROP",B39176="NAA"),J39176*About!$B$102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1</v>
      </c>
      <c r="E39177" t="s">
        <v>5012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1,IF(OR(B39177="CROP",B39177="NAA"),J39177*About!$B$102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1</v>
      </c>
      <c r="E39178" t="s">
        <v>5012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1,IF(OR(B39178="CROP",B39178="NAA"),J39178*About!$B$102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1</v>
      </c>
      <c r="E39179" t="s">
        <v>5012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1,IF(OR(B39179="CROP",B39179="NAA"),J39179*About!$B$102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1</v>
      </c>
      <c r="E39180" t="s">
        <v>5012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1,IF(OR(B39180="CROP",B39180="NAA"),J39180*About!$B$102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1</v>
      </c>
      <c r="E39181" t="s">
        <v>5012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1,IF(OR(B39181="CROP",B39181="NAA"),J39181*About!$B$102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1</v>
      </c>
      <c r="E39182" t="s">
        <v>5012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1,IF(OR(B39182="CROP",B39182="NAA"),J39182*About!$B$102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1</v>
      </c>
      <c r="E39183" t="s">
        <v>5012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1,IF(OR(B39183="CROP",B39183="NAA"),J39183*About!$B$102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1</v>
      </c>
      <c r="E39184" t="s">
        <v>5012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1,IF(OR(B39184="CROP",B39184="NAA"),J39184*About!$B$102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1</v>
      </c>
      <c r="E39185" t="s">
        <v>5012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1,IF(OR(B39185="CROP",B39185="NAA"),J39185*About!$B$102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1</v>
      </c>
      <c r="E39186" t="s">
        <v>5012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1,IF(OR(B39186="CROP",B39186="NAA"),J39186*About!$B$102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1</v>
      </c>
      <c r="E39187" t="s">
        <v>5012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1,IF(OR(B39187="CROP",B39187="NAA"),J39187*About!$B$102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1</v>
      </c>
      <c r="E39188" t="s">
        <v>5012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1,IF(OR(B39188="CROP",B39188="NAA"),J39188*About!$B$102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1</v>
      </c>
      <c r="E39189" t="s">
        <v>5012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1,IF(OR(B39189="CROP",B39189="NAA"),J39189*About!$B$102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1</v>
      </c>
      <c r="E39190" t="s">
        <v>5012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1,IF(OR(B39190="CROP",B39190="NAA"),J39190*About!$B$102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1</v>
      </c>
      <c r="E39191" t="s">
        <v>5012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1,IF(OR(B39191="CROP",B39191="NAA"),J39191*About!$B$102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1</v>
      </c>
      <c r="E39192" t="s">
        <v>5012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1,IF(OR(B39192="CROP",B39192="NAA"),J39192*About!$B$102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1</v>
      </c>
      <c r="E39193" t="s">
        <v>5012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1,IF(OR(B39193="CROP",B39193="NAA"),J39193*About!$B$102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1</v>
      </c>
      <c r="E39194" t="s">
        <v>5012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1,IF(OR(B39194="CROP",B39194="NAA"),J39194*About!$B$102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1</v>
      </c>
      <c r="E39195" t="s">
        <v>5012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1,IF(OR(B39195="CROP",B39195="NAA"),J39195*About!$B$102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1</v>
      </c>
      <c r="E39196" t="s">
        <v>5012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1,IF(OR(B39196="CROP",B39196="NAA"),J39196*About!$B$102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1</v>
      </c>
      <c r="E39197" t="s">
        <v>5012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1,IF(OR(B39197="CROP",B39197="NAA"),J39197*About!$B$102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1</v>
      </c>
      <c r="E39198" t="s">
        <v>5012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1,IF(OR(B39198="CROP",B39198="NAA"),J39198*About!$B$102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1</v>
      </c>
      <c r="E39199" t="s">
        <v>5012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1,IF(OR(B39199="CROP",B39199="NAA"),J39199*About!$B$102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1</v>
      </c>
      <c r="E39200" t="s">
        <v>5012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1,IF(OR(B39200="CROP",B39200="NAA"),J39200*About!$B$102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1</v>
      </c>
      <c r="E39201" t="s">
        <v>5012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1,IF(OR(B39201="CROP",B39201="NAA"),J39201*About!$B$102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1</v>
      </c>
      <c r="E39202" t="s">
        <v>5012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1,IF(OR(B39202="CROP",B39202="NAA"),J39202*About!$B$102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1</v>
      </c>
      <c r="E39203" t="s">
        <v>5012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1,IF(OR(B39203="CROP",B39203="NAA"),J39203*About!$B$102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1</v>
      </c>
      <c r="E39204" t="s">
        <v>5012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1,IF(OR(B39204="CROP",B39204="NAA"),J39204*About!$B$102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1</v>
      </c>
      <c r="E39205" t="s">
        <v>5012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1,IF(OR(B39205="CROP",B39205="NAA"),J39205*About!$B$102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1</v>
      </c>
      <c r="E39206" t="s">
        <v>5012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1,IF(OR(B39206="CROP",B39206="NAA"),J39206*About!$B$102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1</v>
      </c>
      <c r="E39207" t="s">
        <v>5012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1,IF(OR(B39207="CROP",B39207="NAA"),J39207*About!$B$102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1</v>
      </c>
      <c r="E39208" t="s">
        <v>5012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1,IF(OR(B39208="CROP",B39208="NAA"),J39208*About!$B$102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1</v>
      </c>
      <c r="E39209" t="s">
        <v>5012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1,IF(OR(B39209="CROP",B39209="NAA"),J39209*About!$B$102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1</v>
      </c>
      <c r="E39210" t="s">
        <v>5012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1,IF(OR(B39210="CROP",B39210="NAA"),J39210*About!$B$102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1</v>
      </c>
      <c r="E39211" t="s">
        <v>5012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1,IF(OR(B39211="CROP",B39211="NAA"),J39211*About!$B$102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1</v>
      </c>
      <c r="E39212" t="s">
        <v>5012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1,IF(OR(B39212="CROP",B39212="NAA"),J39212*About!$B$102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1</v>
      </c>
      <c r="E39213" t="s">
        <v>5012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1,IF(OR(B39213="CROP",B39213="NAA"),J39213*About!$B$102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1</v>
      </c>
      <c r="E39214" t="s">
        <v>5012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1,IF(OR(B39214="CROP",B39214="NAA"),J39214*About!$B$102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1</v>
      </c>
      <c r="E39215" t="s">
        <v>5012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1,IF(OR(B39215="CROP",B39215="NAA"),J39215*About!$B$102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1</v>
      </c>
      <c r="E39216" t="s">
        <v>5012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1,IF(OR(B39216="CROP",B39216="NAA"),J39216*About!$B$102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1</v>
      </c>
      <c r="E39217" t="s">
        <v>5012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1,IF(OR(B39217="CROP",B39217="NAA"),J39217*About!$B$102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1</v>
      </c>
      <c r="E39218" t="s">
        <v>5012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1,IF(OR(B39218="CROP",B39218="NAA"),J39218*About!$B$102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1</v>
      </c>
      <c r="E39219" t="s">
        <v>5012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1,IF(OR(B39219="CROP",B39219="NAA"),J39219*About!$B$102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1</v>
      </c>
      <c r="E39220" t="s">
        <v>5012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1,IF(OR(B39220="CROP",B39220="NAA"),J39220*About!$B$102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1</v>
      </c>
      <c r="E39221" t="s">
        <v>5012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1,IF(OR(B39221="CROP",B39221="NAA"),J39221*About!$B$102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1</v>
      </c>
      <c r="E39222" t="s">
        <v>5012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1,IF(OR(B39222="CROP",B39222="NAA"),J39222*About!$B$102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1</v>
      </c>
      <c r="E39223" t="s">
        <v>5012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1,IF(OR(B39223="CROP",B39223="NAA"),J39223*About!$B$102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1</v>
      </c>
      <c r="E39224" t="s">
        <v>5012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1,IF(OR(B39224="CROP",B39224="NAA"),J39224*About!$B$102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1</v>
      </c>
      <c r="E39225" t="s">
        <v>5012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1,IF(OR(B39225="CROP",B39225="NAA"),J39225*About!$B$102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1</v>
      </c>
      <c r="E39226" t="s">
        <v>5012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1,IF(OR(B39226="CROP",B39226="NAA"),J39226*About!$B$102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1</v>
      </c>
      <c r="E39227" t="s">
        <v>5012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1,IF(OR(B39227="CROP",B39227="NAA"),J39227*About!$B$102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1</v>
      </c>
      <c r="E39228" t="s">
        <v>5012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1,IF(OR(B39228="CROP",B39228="NAA"),J39228*About!$B$102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1</v>
      </c>
      <c r="E39229" t="s">
        <v>5012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1,IF(OR(B39229="CROP",B39229="NAA"),J39229*About!$B$102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1</v>
      </c>
      <c r="E39230" t="s">
        <v>5012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1,IF(OR(B39230="CROP",B39230="NAA"),J39230*About!$B$102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1</v>
      </c>
      <c r="E39231" t="s">
        <v>5012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1,IF(OR(B39231="CROP",B39231="NAA"),J39231*About!$B$102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1</v>
      </c>
      <c r="E39232" t="s">
        <v>5012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1,IF(OR(B39232="CROP",B39232="NAA"),J39232*About!$B$102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1</v>
      </c>
      <c r="E39233" t="s">
        <v>5012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1,IF(OR(B39233="CROP",B39233="NAA"),J39233*About!$B$102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1</v>
      </c>
      <c r="E39234" t="s">
        <v>5012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1,IF(OR(B39234="CROP",B39234="NAA"),J39234*About!$B$102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1</v>
      </c>
      <c r="E39235" t="s">
        <v>5012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1,IF(OR(B39235="CROP",B39235="NAA"),J39235*About!$B$102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1</v>
      </c>
      <c r="E39236" t="s">
        <v>5012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1,IF(OR(B39236="CROP",B39236="NAA"),J39236*About!$B$102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1</v>
      </c>
      <c r="E39237" t="s">
        <v>5012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1,IF(OR(B39237="CROP",B39237="NAA"),J39237*About!$B$102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1</v>
      </c>
      <c r="E39238" t="s">
        <v>5012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1,IF(OR(B39238="CROP",B39238="NAA"),J39238*About!$B$102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1</v>
      </c>
      <c r="E39239" t="s">
        <v>5012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1,IF(OR(B39239="CROP",B39239="NAA"),J39239*About!$B$102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1</v>
      </c>
      <c r="E39240" t="s">
        <v>5012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1,IF(OR(B39240="CROP",B39240="NAA"),J39240*About!$B$102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1</v>
      </c>
      <c r="E39241" t="s">
        <v>5012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1,IF(OR(B39241="CROP",B39241="NAA"),J39241*About!$B$102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1</v>
      </c>
      <c r="E39242" t="s">
        <v>5012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1,IF(OR(B39242="CROP",B39242="NAA"),J39242*About!$B$102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1</v>
      </c>
      <c r="E39243" t="s">
        <v>5012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1,IF(OR(B39243="CROP",B39243="NAA"),J39243*About!$B$102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1</v>
      </c>
      <c r="E39244" t="s">
        <v>5012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1,IF(OR(B39244="CROP",B39244="NAA"),J39244*About!$B$102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1</v>
      </c>
      <c r="E39245" t="s">
        <v>5012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1,IF(OR(B39245="CROP",B39245="NAA"),J39245*About!$B$102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1</v>
      </c>
      <c r="E39246" t="s">
        <v>5012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1,IF(OR(B39246="CROP",B39246="NAA"),J39246*About!$B$102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1</v>
      </c>
      <c r="E39247" t="s">
        <v>5012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1,IF(OR(B39247="CROP",B39247="NAA"),J39247*About!$B$102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1</v>
      </c>
      <c r="E39248" t="s">
        <v>5012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1,IF(OR(B39248="CROP",B39248="NAA"),J39248*About!$B$102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1</v>
      </c>
      <c r="E39249" t="s">
        <v>5012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1,IF(OR(B39249="CROP",B39249="NAA"),J39249*About!$B$102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1</v>
      </c>
      <c r="E39250" t="s">
        <v>5012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1,IF(OR(B39250="CROP",B39250="NAA"),J39250*About!$B$102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1</v>
      </c>
      <c r="E39251" t="s">
        <v>5012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1,IF(OR(B39251="CROP",B39251="NAA"),J39251*About!$B$102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1</v>
      </c>
      <c r="E39252" t="s">
        <v>5012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1,IF(OR(B39252="CROP",B39252="NAA"),J39252*About!$B$102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1</v>
      </c>
      <c r="E39253" t="s">
        <v>5012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1,IF(OR(B39253="CROP",B39253="NAA"),J39253*About!$B$102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1</v>
      </c>
      <c r="E39254" t="s">
        <v>5012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1,IF(OR(B39254="CROP",B39254="NAA"),J39254*About!$B$102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1</v>
      </c>
      <c r="E39255" t="s">
        <v>5012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1,IF(OR(B39255="CROP",B39255="NAA"),J39255*About!$B$102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1</v>
      </c>
      <c r="E39256" t="s">
        <v>5012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1,IF(OR(B39256="CROP",B39256="NAA"),J39256*About!$B$102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1</v>
      </c>
      <c r="E39257" t="s">
        <v>5012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1,IF(OR(B39257="CROP",B39257="NAA"),J39257*About!$B$102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1</v>
      </c>
      <c r="E39258" t="s">
        <v>5012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1,IF(OR(B39258="CROP",B39258="NAA"),J39258*About!$B$102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1</v>
      </c>
      <c r="E39259" t="s">
        <v>5012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1,IF(OR(B39259="CROP",B39259="NAA"),J39259*About!$B$102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1</v>
      </c>
      <c r="E39260" t="s">
        <v>5012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1,IF(OR(B39260="CROP",B39260="NAA"),J39260*About!$B$102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1</v>
      </c>
      <c r="E39261" t="s">
        <v>5012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1,IF(OR(B39261="CROP",B39261="NAA"),J39261*About!$B$102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1</v>
      </c>
      <c r="E39262" t="s">
        <v>5012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1,IF(OR(B39262="CROP",B39262="NAA"),J39262*About!$B$102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1</v>
      </c>
      <c r="E39263" t="s">
        <v>5012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1,IF(OR(B39263="CROP",B39263="NAA"),J39263*About!$B$102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1</v>
      </c>
      <c r="E39264" t="s">
        <v>5012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1,IF(OR(B39264="CROP",B39264="NAA"),J39264*About!$B$102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1</v>
      </c>
      <c r="E39265" t="s">
        <v>5012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1,IF(OR(B39265="CROP",B39265="NAA"),J39265*About!$B$102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1</v>
      </c>
      <c r="E39266" t="s">
        <v>5012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1,IF(OR(B39266="CROP",B39266="NAA"),J39266*About!$B$102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1</v>
      </c>
      <c r="E39267" t="s">
        <v>5012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1,IF(OR(B39267="CROP",B39267="NAA"),J39267*About!$B$102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1</v>
      </c>
      <c r="E39268" t="s">
        <v>5012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1,IF(OR(B39268="CROP",B39268="NAA"),J39268*About!$B$102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1</v>
      </c>
      <c r="E39269" t="s">
        <v>5012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1,IF(OR(B39269="CROP",B39269="NAA"),J39269*About!$B$102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1</v>
      </c>
      <c r="E39270" t="s">
        <v>5012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1,IF(OR(B39270="CROP",B39270="NAA"),J39270*About!$B$102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1</v>
      </c>
      <c r="E39271" t="s">
        <v>5012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1,IF(OR(B39271="CROP",B39271="NAA"),J39271*About!$B$102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1</v>
      </c>
      <c r="E39272" t="s">
        <v>5012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1,IF(OR(B39272="CROP",B39272="NAA"),J39272*About!$B$102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1</v>
      </c>
      <c r="E39273" t="s">
        <v>5012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1,IF(OR(B39273="CROP",B39273="NAA"),J39273*About!$B$102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1</v>
      </c>
      <c r="E39274" t="s">
        <v>5012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1,IF(OR(B39274="CROP",B39274="NAA"),J39274*About!$B$102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1</v>
      </c>
      <c r="E39275" t="s">
        <v>5012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1,IF(OR(B39275="CROP",B39275="NAA"),J39275*About!$B$102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1</v>
      </c>
      <c r="E39276" t="s">
        <v>5012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1,IF(OR(B39276="CROP",B39276="NAA"),J39276*About!$B$102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1</v>
      </c>
      <c r="E39277" t="s">
        <v>5012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1,IF(OR(B39277="CROP",B39277="NAA"),J39277*About!$B$102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1</v>
      </c>
      <c r="E39278" t="s">
        <v>5012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1,IF(OR(B39278="CROP",B39278="NAA"),J39278*About!$B$102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1</v>
      </c>
      <c r="E39279" t="s">
        <v>5012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1,IF(OR(B39279="CROP",B39279="NAA"),J39279*About!$B$102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1</v>
      </c>
      <c r="E39280" t="s">
        <v>5012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1,IF(OR(B39280="CROP",B39280="NAA"),J39280*About!$B$102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1</v>
      </c>
      <c r="E39281" t="s">
        <v>5012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1,IF(OR(B39281="CROP",B39281="NAA"),J39281*About!$B$102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1</v>
      </c>
      <c r="E39282" t="s">
        <v>5012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1,IF(OR(B39282="CROP",B39282="NAA"),J39282*About!$B$102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1</v>
      </c>
      <c r="E39283" t="s">
        <v>5012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1,IF(OR(B39283="CROP",B39283="NAA"),J39283*About!$B$102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1</v>
      </c>
      <c r="E39284" t="s">
        <v>5012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1,IF(OR(B39284="CROP",B39284="NAA"),J39284*About!$B$102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1</v>
      </c>
      <c r="E39285" t="s">
        <v>5012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1,IF(OR(B39285="CROP",B39285="NAA"),J39285*About!$B$102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1</v>
      </c>
      <c r="E39286" t="s">
        <v>5012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1,IF(OR(B39286="CROP",B39286="NAA"),J39286*About!$B$102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1</v>
      </c>
      <c r="E39287" t="s">
        <v>5012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1,IF(OR(B39287="CROP",B39287="NAA"),J39287*About!$B$102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1</v>
      </c>
      <c r="E39288" t="s">
        <v>5012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1,IF(OR(B39288="CROP",B39288="NAA"),J39288*About!$B$102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1</v>
      </c>
      <c r="E39289" t="s">
        <v>5012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1,IF(OR(B39289="CROP",B39289="NAA"),J39289*About!$B$102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1</v>
      </c>
      <c r="E39290" t="s">
        <v>5012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1,IF(OR(B39290="CROP",B39290="NAA"),J39290*About!$B$102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1</v>
      </c>
      <c r="E39291" t="s">
        <v>5012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1,IF(OR(B39291="CROP",B39291="NAA"),J39291*About!$B$102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1</v>
      </c>
      <c r="E39292" t="s">
        <v>5012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1,IF(OR(B39292="CROP",B39292="NAA"),J39292*About!$B$102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1</v>
      </c>
      <c r="E39293" t="s">
        <v>5012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1,IF(OR(B39293="CROP",B39293="NAA"),J39293*About!$B$102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1</v>
      </c>
      <c r="E39294" t="s">
        <v>5012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1,IF(OR(B39294="CROP",B39294="NAA"),J39294*About!$B$102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1</v>
      </c>
      <c r="E39295" t="s">
        <v>5012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1,IF(OR(B39295="CROP",B39295="NAA"),J39295*About!$B$102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1</v>
      </c>
      <c r="E39296" t="s">
        <v>5012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1,IF(OR(B39296="CROP",B39296="NAA"),J39296*About!$B$102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1</v>
      </c>
      <c r="E39297" t="s">
        <v>5012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1,IF(OR(B39297="CROP",B39297="NAA"),J39297*About!$B$102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1</v>
      </c>
      <c r="E39298" t="s">
        <v>5012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1,IF(OR(B39298="CROP",B39298="NAA"),J39298*About!$B$102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1</v>
      </c>
      <c r="E39299" t="s">
        <v>5012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1,IF(OR(B39299="CROP",B39299="NAA"),J39299*About!$B$102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1</v>
      </c>
      <c r="E39300" t="s">
        <v>5012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1,IF(OR(B39300="CROP",B39300="NAA"),J39300*About!$B$102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1</v>
      </c>
      <c r="E39301" t="s">
        <v>5012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1,IF(OR(B39301="CROP",B39301="NAA"),J39301*About!$B$102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1</v>
      </c>
      <c r="E39302" t="s">
        <v>5012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1,IF(OR(B39302="CROP",B39302="NAA"),J39302*About!$B$102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1</v>
      </c>
      <c r="E39303" t="s">
        <v>5012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1,IF(OR(B39303="CROP",B39303="NAA"),J39303*About!$B$102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1</v>
      </c>
      <c r="E39304" t="s">
        <v>5012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1,IF(OR(B39304="CROP",B39304="NAA"),J39304*About!$B$102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1</v>
      </c>
      <c r="E39305" t="s">
        <v>5012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1,IF(OR(B39305="CROP",B39305="NAA"),J39305*About!$B$102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1</v>
      </c>
      <c r="E39306" t="s">
        <v>5012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1,IF(OR(B39306="CROP",B39306="NAA"),J39306*About!$B$102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1</v>
      </c>
      <c r="E39307" t="s">
        <v>5012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1,IF(OR(B39307="CROP",B39307="NAA"),J39307*About!$B$102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1</v>
      </c>
      <c r="E39308" t="s">
        <v>5012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1,IF(OR(B39308="CROP",B39308="NAA"),J39308*About!$B$102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1</v>
      </c>
      <c r="E39309" t="s">
        <v>5012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1,IF(OR(B39309="CROP",B39309="NAA"),J39309*About!$B$102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1</v>
      </c>
      <c r="E39310" t="s">
        <v>5012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1,IF(OR(B39310="CROP",B39310="NAA"),J39310*About!$B$102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1</v>
      </c>
      <c r="E39311" t="s">
        <v>5012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1,IF(OR(B39311="CROP",B39311="NAA"),J39311*About!$B$102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1</v>
      </c>
      <c r="E39312" t="s">
        <v>5012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1,IF(OR(B39312="CROP",B39312="NAA"),J39312*About!$B$102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1</v>
      </c>
      <c r="E39313" t="s">
        <v>5012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1,IF(OR(B39313="CROP",B39313="NAA"),J39313*About!$B$102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1</v>
      </c>
      <c r="E39314" t="s">
        <v>5012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1,IF(OR(B39314="CROP",B39314="NAA"),J39314*About!$B$102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1</v>
      </c>
      <c r="E39315" t="s">
        <v>5012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1,IF(OR(B39315="CROP",B39315="NAA"),J39315*About!$B$102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1</v>
      </c>
      <c r="E39316" t="s">
        <v>5012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1,IF(OR(B39316="CROP",B39316="NAA"),J39316*About!$B$102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1</v>
      </c>
      <c r="E39317" t="s">
        <v>5012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1,IF(OR(B39317="CROP",B39317="NAA"),J39317*About!$B$102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1</v>
      </c>
      <c r="E39318" t="s">
        <v>5012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1,IF(OR(B39318="CROP",B39318="NAA"),J39318*About!$B$102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1</v>
      </c>
      <c r="E39319" t="s">
        <v>5012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1,IF(OR(B39319="CROP",B39319="NAA"),J39319*About!$B$102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1</v>
      </c>
      <c r="E39320" t="s">
        <v>5012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1,IF(OR(B39320="CROP",B39320="NAA"),J39320*About!$B$102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1</v>
      </c>
      <c r="E39321" t="s">
        <v>5012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1,IF(OR(B39321="CROP",B39321="NAA"),J39321*About!$B$102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1</v>
      </c>
      <c r="E39322" t="s">
        <v>5012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1,IF(OR(B39322="CROP",B39322="NAA"),J39322*About!$B$102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1</v>
      </c>
      <c r="E39323" t="s">
        <v>5012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1,IF(OR(B39323="CROP",B39323="NAA"),J39323*About!$B$102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1</v>
      </c>
      <c r="E39324" t="s">
        <v>5012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1,IF(OR(B39324="CROP",B39324="NAA"),J39324*About!$B$102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1</v>
      </c>
      <c r="E39325" t="s">
        <v>5012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1,IF(OR(B39325="CROP",B39325="NAA"),J39325*About!$B$102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1</v>
      </c>
      <c r="E39326" t="s">
        <v>5012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1,IF(OR(B39326="CROP",B39326="NAA"),J39326*About!$B$102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1</v>
      </c>
      <c r="E39327" t="s">
        <v>5012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1,IF(OR(B39327="CROP",B39327="NAA"),J39327*About!$B$102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1</v>
      </c>
      <c r="E39328" t="s">
        <v>5012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1,IF(OR(B39328="CROP",B39328="NAA"),J39328*About!$B$102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1</v>
      </c>
      <c r="E39329" t="s">
        <v>5012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1,IF(OR(B39329="CROP",B39329="NAA"),J39329*About!$B$102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1</v>
      </c>
      <c r="E39330" t="s">
        <v>5012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1,IF(OR(B39330="CROP",B39330="NAA"),J39330*About!$B$102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1</v>
      </c>
      <c r="E39331" t="s">
        <v>5012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1,IF(OR(B39331="CROP",B39331="NAA"),J39331*About!$B$102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1</v>
      </c>
      <c r="E39332" t="s">
        <v>5012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1,IF(OR(B39332="CROP",B39332="NAA"),J39332*About!$B$102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1</v>
      </c>
      <c r="E39333" t="s">
        <v>5012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1,IF(OR(B39333="CROP",B39333="NAA"),J39333*About!$B$102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1</v>
      </c>
      <c r="E39334" t="s">
        <v>5012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1,IF(OR(B39334="CROP",B39334="NAA"),J39334*About!$B$102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1</v>
      </c>
      <c r="E39335" t="s">
        <v>5012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1,IF(OR(B39335="CROP",B39335="NAA"),J39335*About!$B$102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1</v>
      </c>
      <c r="E39336" t="s">
        <v>5012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1,IF(OR(B39336="CROP",B39336="NAA"),J39336*About!$B$102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1</v>
      </c>
      <c r="E39337" t="s">
        <v>5012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1,IF(OR(B39337="CROP",B39337="NAA"),J39337*About!$B$102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1</v>
      </c>
      <c r="E39338" t="s">
        <v>5012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1,IF(OR(B39338="CROP",B39338="NAA"),J39338*About!$B$102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1</v>
      </c>
      <c r="E39339" t="s">
        <v>5012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1,IF(OR(B39339="CROP",B39339="NAA"),J39339*About!$B$102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1</v>
      </c>
      <c r="E39340" t="s">
        <v>5012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1,IF(OR(B39340="CROP",B39340="NAA"),J39340*About!$B$102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1</v>
      </c>
      <c r="E39341" t="s">
        <v>5012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1,IF(OR(B39341="CROP",B39341="NAA"),J39341*About!$B$102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1</v>
      </c>
      <c r="E39342" t="s">
        <v>5012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1,IF(OR(B39342="CROP",B39342="NAA"),J39342*About!$B$102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1</v>
      </c>
      <c r="E39343" t="s">
        <v>5012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1,IF(OR(B39343="CROP",B39343="NAA"),J39343*About!$B$102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1</v>
      </c>
      <c r="E39344" t="s">
        <v>5012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1,IF(OR(B39344="CROP",B39344="NAA"),J39344*About!$B$102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1</v>
      </c>
      <c r="E39345" t="s">
        <v>5012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1,IF(OR(B39345="CROP",B39345="NAA"),J39345*About!$B$102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1</v>
      </c>
      <c r="E39346" t="s">
        <v>5012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1,IF(OR(B39346="CROP",B39346="NAA"),J39346*About!$B$102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1</v>
      </c>
      <c r="E39347" t="s">
        <v>5012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1,IF(OR(B39347="CROP",B39347="NAA"),J39347*About!$B$102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1</v>
      </c>
      <c r="E39348" t="s">
        <v>5012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1,IF(OR(B39348="CROP",B39348="NAA"),J39348*About!$B$102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1</v>
      </c>
      <c r="E39349" t="s">
        <v>5012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1,IF(OR(B39349="CROP",B39349="NAA"),J39349*About!$B$102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1</v>
      </c>
      <c r="E39350" t="s">
        <v>5012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1,IF(OR(B39350="CROP",B39350="NAA"),J39350*About!$B$102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1</v>
      </c>
      <c r="E39351" t="s">
        <v>5012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1,IF(OR(B39351="CROP",B39351="NAA"),J39351*About!$B$102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1</v>
      </c>
      <c r="E39352" t="s">
        <v>5012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1,IF(OR(B39352="CROP",B39352="NAA"),J39352*About!$B$102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1</v>
      </c>
      <c r="E39353" t="s">
        <v>5012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1,IF(OR(B39353="CROP",B39353="NAA"),J39353*About!$B$102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1</v>
      </c>
      <c r="E39354" t="s">
        <v>5012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1,IF(OR(B39354="CROP",B39354="NAA"),J39354*About!$B$102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1</v>
      </c>
      <c r="E39355" t="s">
        <v>5012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1,IF(OR(B39355="CROP",B39355="NAA"),J39355*About!$B$102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1</v>
      </c>
      <c r="E39356" t="s">
        <v>5012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1,IF(OR(B39356="CROP",B39356="NAA"),J39356*About!$B$102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1</v>
      </c>
      <c r="E39357" t="s">
        <v>5012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1,IF(OR(B39357="CROP",B39357="NAA"),J39357*About!$B$102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1</v>
      </c>
      <c r="E39358" t="s">
        <v>5012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1,IF(OR(B39358="CROP",B39358="NAA"),J39358*About!$B$102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1</v>
      </c>
      <c r="E39359" t="s">
        <v>5012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1,IF(OR(B39359="CROP",B39359="NAA"),J39359*About!$B$102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1</v>
      </c>
      <c r="E39360" t="s">
        <v>5012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1,IF(OR(B39360="CROP",B39360="NAA"),J39360*About!$B$102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1</v>
      </c>
      <c r="E39361" t="s">
        <v>5012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1,IF(OR(B39361="CROP",B39361="NAA"),J39361*About!$B$102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1</v>
      </c>
      <c r="E39362" t="s">
        <v>5012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1,IF(OR(B39362="CROP",B39362="NAA"),J39362*About!$B$102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1</v>
      </c>
      <c r="E39363" t="s">
        <v>5012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1,IF(OR(B39363="CROP",B39363="NAA"),J39363*About!$B$102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1</v>
      </c>
      <c r="E39364" t="s">
        <v>5012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1,IF(OR(B39364="CROP",B39364="NAA"),J39364*About!$B$102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1</v>
      </c>
      <c r="E39365" t="s">
        <v>5012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1,IF(OR(B39365="CROP",B39365="NAA"),J39365*About!$B$102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1</v>
      </c>
      <c r="E39366" t="s">
        <v>5012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1,IF(OR(B39366="CROP",B39366="NAA"),J39366*About!$B$102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1</v>
      </c>
      <c r="E39367" t="s">
        <v>5012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1,IF(OR(B39367="CROP",B39367="NAA"),J39367*About!$B$102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1</v>
      </c>
      <c r="E39368" t="s">
        <v>5012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1,IF(OR(B39368="CROP",B39368="NAA"),J39368*About!$B$102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1</v>
      </c>
      <c r="E39369" t="s">
        <v>5012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1,IF(OR(B39369="CROP",B39369="NAA"),J39369*About!$B$102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1</v>
      </c>
      <c r="E39370" t="s">
        <v>5012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1,IF(OR(B39370="CROP",B39370="NAA"),J39370*About!$B$102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1</v>
      </c>
      <c r="E39371" t="s">
        <v>5012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1,IF(OR(B39371="CROP",B39371="NAA"),J39371*About!$B$102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1</v>
      </c>
      <c r="E39372" t="s">
        <v>5012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1,IF(OR(B39372="CROP",B39372="NAA"),J39372*About!$B$102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1</v>
      </c>
      <c r="E39373" t="s">
        <v>5012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1,IF(OR(B39373="CROP",B39373="NAA"),J39373*About!$B$102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1</v>
      </c>
      <c r="E39374" t="s">
        <v>5012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1,IF(OR(B39374="CROP",B39374="NAA"),J39374*About!$B$102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1</v>
      </c>
      <c r="E39375" t="s">
        <v>5012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1,IF(OR(B39375="CROP",B39375="NAA"),J39375*About!$B$102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1</v>
      </c>
      <c r="E39376" t="s">
        <v>5012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1,IF(OR(B39376="CROP",B39376="NAA"),J39376*About!$B$102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1</v>
      </c>
      <c r="E39377" t="s">
        <v>5012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1,IF(OR(B39377="CROP",B39377="NAA"),J39377*About!$B$102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1</v>
      </c>
      <c r="E39378" t="s">
        <v>5012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1,IF(OR(B39378="CROP",B39378="NAA"),J39378*About!$B$102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1</v>
      </c>
      <c r="E39379" t="s">
        <v>5012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1,IF(OR(B39379="CROP",B39379="NAA"),J39379*About!$B$102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1</v>
      </c>
      <c r="E39380" t="s">
        <v>5012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1,IF(OR(B39380="CROP",B39380="NAA"),J39380*About!$B$102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1</v>
      </c>
      <c r="E39381" t="s">
        <v>5012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1,IF(OR(B39381="CROP",B39381="NAA"),J39381*About!$B$102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1</v>
      </c>
      <c r="E39382" t="s">
        <v>5012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1,IF(OR(B39382="CROP",B39382="NAA"),J39382*About!$B$102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1</v>
      </c>
      <c r="E39383" t="s">
        <v>5012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1,IF(OR(B39383="CROP",B39383="NAA"),J39383*About!$B$102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1</v>
      </c>
      <c r="E39384" t="s">
        <v>5012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1,IF(OR(B39384="CROP",B39384="NAA"),J39384*About!$B$102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1</v>
      </c>
      <c r="E39385" t="s">
        <v>5012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1,IF(OR(B39385="CROP",B39385="NAA"),J39385*About!$B$102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1</v>
      </c>
      <c r="E39386" t="s">
        <v>5012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1,IF(OR(B39386="CROP",B39386="NAA"),J39386*About!$B$102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1</v>
      </c>
      <c r="E39387" t="s">
        <v>5012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1,IF(OR(B39387="CROP",B39387="NAA"),J39387*About!$B$102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1</v>
      </c>
      <c r="E39388" t="s">
        <v>5012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1,IF(OR(B39388="CROP",B39388="NAA"),J39388*About!$B$102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1</v>
      </c>
      <c r="E39389" t="s">
        <v>5012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1,IF(OR(B39389="CROP",B39389="NAA"),J39389*About!$B$102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1</v>
      </c>
      <c r="E39390" t="s">
        <v>5012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1,IF(OR(B39390="CROP",B39390="NAA"),J39390*About!$B$102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1</v>
      </c>
      <c r="E39391" t="s">
        <v>5012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1,IF(OR(B39391="CROP",B39391="NAA"),J39391*About!$B$102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1</v>
      </c>
      <c r="E39392" t="s">
        <v>5012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1,IF(OR(B39392="CROP",B39392="NAA"),J39392*About!$B$102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1</v>
      </c>
      <c r="E39393" t="s">
        <v>5012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1,IF(OR(B39393="CROP",B39393="NAA"),J39393*About!$B$102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1</v>
      </c>
      <c r="E39394" t="s">
        <v>5012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1,IF(OR(B39394="CROP",B39394="NAA"),J39394*About!$B$102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1</v>
      </c>
      <c r="E39395" t="s">
        <v>5012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1,IF(OR(B39395="CROP",B39395="NAA"),J39395*About!$B$102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1</v>
      </c>
      <c r="E39396" t="s">
        <v>5012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1,IF(OR(B39396="CROP",B39396="NAA"),J39396*About!$B$102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1</v>
      </c>
      <c r="E39397" t="s">
        <v>5012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1,IF(OR(B39397="CROP",B39397="NAA"),J39397*About!$B$102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1</v>
      </c>
      <c r="E39398" t="s">
        <v>5012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1,IF(OR(B39398="CROP",B39398="NAA"),J39398*About!$B$102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1</v>
      </c>
      <c r="E39399" t="s">
        <v>5012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1,IF(OR(B39399="CROP",B39399="NAA"),J39399*About!$B$102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1</v>
      </c>
      <c r="E39400" t="s">
        <v>5012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1,IF(OR(B39400="CROP",B39400="NAA"),J39400*About!$B$102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1</v>
      </c>
      <c r="E39401" t="s">
        <v>5012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1,IF(OR(B39401="CROP",B39401="NAA"),J39401*About!$B$102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1</v>
      </c>
      <c r="E39402" t="s">
        <v>5012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1,IF(OR(B39402="CROP",B39402="NAA"),J39402*About!$B$102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1</v>
      </c>
      <c r="E39403" t="s">
        <v>5012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1,IF(OR(B39403="CROP",B39403="NAA"),J39403*About!$B$102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1</v>
      </c>
      <c r="E39404" t="s">
        <v>5012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1,IF(OR(B39404="CROP",B39404="NAA"),J39404*About!$B$102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1</v>
      </c>
      <c r="E39405" t="s">
        <v>5012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1,IF(OR(B39405="CROP",B39405="NAA"),J39405*About!$B$102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1</v>
      </c>
      <c r="E39406" t="s">
        <v>5012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1,IF(OR(B39406="CROP",B39406="NAA"),J39406*About!$B$102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1</v>
      </c>
      <c r="E39407" t="s">
        <v>5012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1,IF(OR(B39407="CROP",B39407="NAA"),J39407*About!$B$102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1</v>
      </c>
      <c r="E39408" t="s">
        <v>5012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1,IF(OR(B39408="CROP",B39408="NAA"),J39408*About!$B$102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1</v>
      </c>
      <c r="E39409" t="s">
        <v>5012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1,IF(OR(B39409="CROP",B39409="NAA"),J39409*About!$B$102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1</v>
      </c>
      <c r="E39410" t="s">
        <v>5012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1,IF(OR(B39410="CROP",B39410="NAA"),J39410*About!$B$102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1</v>
      </c>
      <c r="E39411" t="s">
        <v>5012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1,IF(OR(B39411="CROP",B39411="NAA"),J39411*About!$B$102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1</v>
      </c>
      <c r="E39412" t="s">
        <v>5012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1,IF(OR(B39412="CROP",B39412="NAA"),J39412*About!$B$102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1</v>
      </c>
      <c r="E39413" t="s">
        <v>5012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1,IF(OR(B39413="CROP",B39413="NAA"),J39413*About!$B$102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1</v>
      </c>
      <c r="E39414" t="s">
        <v>5012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1,IF(OR(B39414="CROP",B39414="NAA"),J39414*About!$B$102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1</v>
      </c>
      <c r="E39415" t="s">
        <v>5012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1,IF(OR(B39415="CROP",B39415="NAA"),J39415*About!$B$102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1</v>
      </c>
      <c r="E39416" t="s">
        <v>5012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1,IF(OR(B39416="CROP",B39416="NAA"),J39416*About!$B$102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1</v>
      </c>
      <c r="E39417" t="s">
        <v>5012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1,IF(OR(B39417="CROP",B39417="NAA"),J39417*About!$B$102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1</v>
      </c>
      <c r="E39418" t="s">
        <v>5012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1,IF(OR(B39418="CROP",B39418="NAA"),J39418*About!$B$102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1</v>
      </c>
      <c r="E39419" t="s">
        <v>5012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1,IF(OR(B39419="CROP",B39419="NAA"),J39419*About!$B$102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1</v>
      </c>
      <c r="E39420" t="s">
        <v>5012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1,IF(OR(B39420="CROP",B39420="NAA"),J39420*About!$B$102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1</v>
      </c>
      <c r="E39421" t="s">
        <v>5012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1,IF(OR(B39421="CROP",B39421="NAA"),J39421*About!$B$102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1</v>
      </c>
      <c r="E39422" t="s">
        <v>5012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1,IF(OR(B39422="CROP",B39422="NAA"),J39422*About!$B$102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1</v>
      </c>
      <c r="E39423" t="s">
        <v>5012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1,IF(OR(B39423="CROP",B39423="NAA"),J39423*About!$B$102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1</v>
      </c>
      <c r="E39424" t="s">
        <v>5012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1,IF(OR(B39424="CROP",B39424="NAA"),J39424*About!$B$102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1</v>
      </c>
      <c r="E39425" t="s">
        <v>5012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1,IF(OR(B39425="CROP",B39425="NAA"),J39425*About!$B$102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1</v>
      </c>
      <c r="E39426" t="s">
        <v>5012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1,IF(OR(B39426="CROP",B39426="NAA"),J39426*About!$B$102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1</v>
      </c>
      <c r="E39427" t="s">
        <v>5012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1,IF(OR(B39427="CROP",B39427="NAA"),J39427*About!$B$102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1</v>
      </c>
      <c r="E39428" t="s">
        <v>5012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1,IF(OR(B39428="CROP",B39428="NAA"),J39428*About!$B$102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1</v>
      </c>
      <c r="E39429" t="s">
        <v>5012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1,IF(OR(B39429="CROP",B39429="NAA"),J39429*About!$B$102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1</v>
      </c>
      <c r="E39430" t="s">
        <v>5012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1,IF(OR(B39430="CROP",B39430="NAA"),J39430*About!$B$102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1</v>
      </c>
      <c r="E39431" t="s">
        <v>5012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1,IF(OR(B39431="CROP",B39431="NAA"),J39431*About!$B$102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1</v>
      </c>
      <c r="E39432" t="s">
        <v>5012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1,IF(OR(B39432="CROP",B39432="NAA"),J39432*About!$B$102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1</v>
      </c>
      <c r="E39433" t="s">
        <v>5012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1,IF(OR(B39433="CROP",B39433="NAA"),J39433*About!$B$102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1</v>
      </c>
      <c r="E39434" t="s">
        <v>5012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1,IF(OR(B39434="CROP",B39434="NAA"),J39434*About!$B$102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1</v>
      </c>
      <c r="E39435" t="s">
        <v>5012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1,IF(OR(B39435="CROP",B39435="NAA"),J39435*About!$B$102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1</v>
      </c>
      <c r="E39436" t="s">
        <v>5012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1,IF(OR(B39436="CROP",B39436="NAA"),J39436*About!$B$102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1</v>
      </c>
      <c r="E39437" t="s">
        <v>5012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1,IF(OR(B39437="CROP",B39437="NAA"),J39437*About!$B$102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1</v>
      </c>
      <c r="E39438" t="s">
        <v>5012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1,IF(OR(B39438="CROP",B39438="NAA"),J39438*About!$B$102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1</v>
      </c>
      <c r="E39439" t="s">
        <v>5012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1,IF(OR(B39439="CROP",B39439="NAA"),J39439*About!$B$102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1</v>
      </c>
      <c r="E39440" t="s">
        <v>5012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1,IF(OR(B39440="CROP",B39440="NAA"),J39440*About!$B$102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1</v>
      </c>
      <c r="E39441" t="s">
        <v>5012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1,IF(OR(B39441="CROP",B39441="NAA"),J39441*About!$B$102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1</v>
      </c>
      <c r="E39442" t="s">
        <v>5012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1,IF(OR(B39442="CROP",B39442="NAA"),J39442*About!$B$102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1</v>
      </c>
      <c r="E39443" t="s">
        <v>5012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1,IF(OR(B39443="CROP",B39443="NAA"),J39443*About!$B$102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1</v>
      </c>
      <c r="E39444" t="s">
        <v>5012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1,IF(OR(B39444="CROP",B39444="NAA"),J39444*About!$B$102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1</v>
      </c>
      <c r="E39445" t="s">
        <v>5012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1,IF(OR(B39445="CROP",B39445="NAA"),J39445*About!$B$102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1</v>
      </c>
      <c r="E39446" t="s">
        <v>5012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1,IF(OR(B39446="CROP",B39446="NAA"),J39446*About!$B$102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1</v>
      </c>
      <c r="E39447" t="s">
        <v>5012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1,IF(OR(B39447="CROP",B39447="NAA"),J39447*About!$B$102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1</v>
      </c>
      <c r="E39448" t="s">
        <v>5012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1,IF(OR(B39448="CROP",B39448="NAA"),J39448*About!$B$102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1</v>
      </c>
      <c r="E39449" t="s">
        <v>5012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1,IF(OR(B39449="CROP",B39449="NAA"),J39449*About!$B$102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1</v>
      </c>
      <c r="E39450" t="s">
        <v>5012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1,IF(OR(B39450="CROP",B39450="NAA"),J39450*About!$B$102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1</v>
      </c>
      <c r="E39451" t="s">
        <v>5012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1,IF(OR(B39451="CROP",B39451="NAA"),J39451*About!$B$102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1</v>
      </c>
      <c r="E39452" t="s">
        <v>5012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1,IF(OR(B39452="CROP",B39452="NAA"),J39452*About!$B$102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1</v>
      </c>
      <c r="E39453" t="s">
        <v>5012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1,IF(OR(B39453="CROP",B39453="NAA"),J39453*About!$B$102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1</v>
      </c>
      <c r="E39454" t="s">
        <v>5012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1,IF(OR(B39454="CROP",B39454="NAA"),J39454*About!$B$102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1</v>
      </c>
      <c r="E39455" t="s">
        <v>5012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1,IF(OR(B39455="CROP",B39455="NAA"),J39455*About!$B$102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1</v>
      </c>
      <c r="E39456" t="s">
        <v>5012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1,IF(OR(B39456="CROP",B39456="NAA"),J39456*About!$B$102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1</v>
      </c>
      <c r="E39457" t="s">
        <v>5012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1,IF(OR(B39457="CROP",B39457="NAA"),J39457*About!$B$102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1</v>
      </c>
      <c r="E39458" t="s">
        <v>5012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1,IF(OR(B39458="CROP",B39458="NAA"),J39458*About!$B$102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1</v>
      </c>
      <c r="E39459" t="s">
        <v>5012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1,IF(OR(B39459="CROP",B39459="NAA"),J39459*About!$B$102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1</v>
      </c>
      <c r="E39460" t="s">
        <v>5012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1,IF(OR(B39460="CROP",B39460="NAA"),J39460*About!$B$102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1</v>
      </c>
      <c r="E39461" t="s">
        <v>5012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1,IF(OR(B39461="CROP",B39461="NAA"),J39461*About!$B$102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1</v>
      </c>
      <c r="E39462" t="s">
        <v>5012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1,IF(OR(B39462="CROP",B39462="NAA"),J39462*About!$B$102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1</v>
      </c>
      <c r="E39463" t="s">
        <v>5012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1,IF(OR(B39463="CROP",B39463="NAA"),J39463*About!$B$102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1</v>
      </c>
      <c r="E39464" t="s">
        <v>5012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1,IF(OR(B39464="CROP",B39464="NAA"),J39464*About!$B$102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1</v>
      </c>
      <c r="E39465" t="s">
        <v>5012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1,IF(OR(B39465="CROP",B39465="NAA"),J39465*About!$B$102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1</v>
      </c>
      <c r="E39466" t="s">
        <v>5012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1,IF(OR(B39466="CROP",B39466="NAA"),J39466*About!$B$102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1</v>
      </c>
      <c r="E39467" t="s">
        <v>5012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1,IF(OR(B39467="CROP",B39467="NAA"),J39467*About!$B$102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1</v>
      </c>
      <c r="E39468" t="s">
        <v>5012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1,IF(OR(B39468="CROP",B39468="NAA"),J39468*About!$B$102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1</v>
      </c>
      <c r="E39469" t="s">
        <v>5012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1,IF(OR(B39469="CROP",B39469="NAA"),J39469*About!$B$102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1</v>
      </c>
      <c r="E39470" t="s">
        <v>5012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1,IF(OR(B39470="CROP",B39470="NAA"),J39470*About!$B$102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1</v>
      </c>
      <c r="E39471" t="s">
        <v>5012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1,IF(OR(B39471="CROP",B39471="NAA"),J39471*About!$B$102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1</v>
      </c>
      <c r="E39472" t="s">
        <v>5012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1,IF(OR(B39472="CROP",B39472="NAA"),J39472*About!$B$102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1</v>
      </c>
      <c r="E39473" t="s">
        <v>5012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1,IF(OR(B39473="CROP",B39473="NAA"),J39473*About!$B$102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1</v>
      </c>
      <c r="E39474" t="s">
        <v>5012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1,IF(OR(B39474="CROP",B39474="NAA"),J39474*About!$B$102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1</v>
      </c>
      <c r="E39475" t="s">
        <v>5012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1,IF(OR(B39475="CROP",B39475="NAA"),J39475*About!$B$102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1</v>
      </c>
      <c r="E39476" t="s">
        <v>5012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1,IF(OR(B39476="CROP",B39476="NAA"),J39476*About!$B$102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1</v>
      </c>
      <c r="E39477" t="s">
        <v>5012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1,IF(OR(B39477="CROP",B39477="NAA"),J39477*About!$B$102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1</v>
      </c>
      <c r="E39478" t="s">
        <v>5012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1,IF(OR(B39478="CROP",B39478="NAA"),J39478*About!$B$102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1</v>
      </c>
      <c r="E39479" t="s">
        <v>5012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1,IF(OR(B39479="CROP",B39479="NAA"),J39479*About!$B$102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1</v>
      </c>
      <c r="E39480" t="s">
        <v>5012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1,IF(OR(B39480="CROP",B39480="NAA"),J39480*About!$B$102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1</v>
      </c>
      <c r="E39481" t="s">
        <v>5012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1,IF(OR(B39481="CROP",B39481="NAA"),J39481*About!$B$102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1</v>
      </c>
      <c r="E39482" t="s">
        <v>5012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1,IF(OR(B39482="CROP",B39482="NAA"),J39482*About!$B$102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1</v>
      </c>
      <c r="E39483" t="s">
        <v>5012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1,IF(OR(B39483="CROP",B39483="NAA"),J39483*About!$B$102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1</v>
      </c>
      <c r="E39484" t="s">
        <v>5012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1,IF(OR(B39484="CROP",B39484="NAA"),J39484*About!$B$102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1</v>
      </c>
      <c r="E39485" t="s">
        <v>5012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1,IF(OR(B39485="CROP",B39485="NAA"),J39485*About!$B$102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1</v>
      </c>
      <c r="E39486" t="s">
        <v>5012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1,IF(OR(B39486="CROP",B39486="NAA"),J39486*About!$B$102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1</v>
      </c>
      <c r="E39487" t="s">
        <v>5012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1,IF(OR(B39487="CROP",B39487="NAA"),J39487*About!$B$102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1</v>
      </c>
      <c r="E39488" t="s">
        <v>5012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1,IF(OR(B39488="CROP",B39488="NAA"),J39488*About!$B$102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1</v>
      </c>
      <c r="E39489" t="s">
        <v>5012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1,IF(OR(B39489="CROP",B39489="NAA"),J39489*About!$B$102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1</v>
      </c>
      <c r="E39490" t="s">
        <v>5012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1,IF(OR(B39490="CROP",B39490="NAA"),J39490*About!$B$102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1</v>
      </c>
      <c r="E39491" t="s">
        <v>5012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1,IF(OR(B39491="CROP",B39491="NAA"),J39491*About!$B$102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1</v>
      </c>
      <c r="E39492" t="s">
        <v>5012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1,IF(OR(B39492="CROP",B39492="NAA"),J39492*About!$B$102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1</v>
      </c>
      <c r="E39493" t="s">
        <v>5012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1,IF(OR(B39493="CROP",B39493="NAA"),J39493*About!$B$102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1</v>
      </c>
      <c r="E39494" t="s">
        <v>5012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1,IF(OR(B39494="CROP",B39494="NAA"),J39494*About!$B$102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1</v>
      </c>
      <c r="E39495" t="s">
        <v>5012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1,IF(OR(B39495="CROP",B39495="NAA"),J39495*About!$B$102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1</v>
      </c>
      <c r="E39496" t="s">
        <v>5012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1,IF(OR(B39496="CROP",B39496="NAA"),J39496*About!$B$102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1</v>
      </c>
      <c r="E39497" t="s">
        <v>5012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1,IF(OR(B39497="CROP",B39497="NAA"),J39497*About!$B$102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1</v>
      </c>
      <c r="E39498" t="s">
        <v>5012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1,IF(OR(B39498="CROP",B39498="NAA"),J39498*About!$B$102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1</v>
      </c>
      <c r="E39499" t="s">
        <v>5012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1,IF(OR(B39499="CROP",B39499="NAA"),J39499*About!$B$102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1</v>
      </c>
      <c r="E39500" t="s">
        <v>5012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1,IF(OR(B39500="CROP",B39500="NAA"),J39500*About!$B$102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1</v>
      </c>
      <c r="E39501" t="s">
        <v>5012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1,IF(OR(B39501="CROP",B39501="NAA"),J39501*About!$B$102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1</v>
      </c>
      <c r="E39502" t="s">
        <v>5012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1,IF(OR(B39502="CROP",B39502="NAA"),J39502*About!$B$102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1</v>
      </c>
      <c r="E39503" t="s">
        <v>5012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1,IF(OR(B39503="CROP",B39503="NAA"),J39503*About!$B$102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1</v>
      </c>
      <c r="E39504" t="s">
        <v>5012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1,IF(OR(B39504="CROP",B39504="NAA"),J39504*About!$B$102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1</v>
      </c>
      <c r="E39505" t="s">
        <v>5012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1,IF(OR(B39505="CROP",B39505="NAA"),J39505*About!$B$102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1</v>
      </c>
      <c r="E39506" t="s">
        <v>5012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1,IF(OR(B39506="CROP",B39506="NAA"),J39506*About!$B$102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1</v>
      </c>
      <c r="E39507" t="s">
        <v>5012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1,IF(OR(B39507="CROP",B39507="NAA"),J39507*About!$B$102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1</v>
      </c>
      <c r="E39508" t="s">
        <v>5012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1,IF(OR(B39508="CROP",B39508="NAA"),J39508*About!$B$102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1</v>
      </c>
      <c r="E39509" t="s">
        <v>5012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1,IF(OR(B39509="CROP",B39509="NAA"),J39509*About!$B$102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1</v>
      </c>
      <c r="E39510" t="s">
        <v>5012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1,IF(OR(B39510="CROP",B39510="NAA"),J39510*About!$B$102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1</v>
      </c>
      <c r="E39511" t="s">
        <v>5012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1,IF(OR(B39511="CROP",B39511="NAA"),J39511*About!$B$102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1</v>
      </c>
      <c r="E39512" t="s">
        <v>5012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1,IF(OR(B39512="CROP",B39512="NAA"),J39512*About!$B$102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1</v>
      </c>
      <c r="E39513" t="s">
        <v>5012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1,IF(OR(B39513="CROP",B39513="NAA"),J39513*About!$B$102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1</v>
      </c>
      <c r="E39514" t="s">
        <v>5012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1,IF(OR(B39514="CROP",B39514="NAA"),J39514*About!$B$102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1</v>
      </c>
      <c r="E39515" t="s">
        <v>5012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1,IF(OR(B39515="CROP",B39515="NAA"),J39515*About!$B$102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1</v>
      </c>
      <c r="E39516" t="s">
        <v>5012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1,IF(OR(B39516="CROP",B39516="NAA"),J39516*About!$B$102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1</v>
      </c>
      <c r="E39517" t="s">
        <v>5012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1,IF(OR(B39517="CROP",B39517="NAA"),J39517*About!$B$102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1</v>
      </c>
      <c r="E39518" t="s">
        <v>5012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1,IF(OR(B39518="CROP",B39518="NAA"),J39518*About!$B$102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1</v>
      </c>
      <c r="E39519" t="s">
        <v>5012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1,IF(OR(B39519="CROP",B39519="NAA"),J39519*About!$B$102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1</v>
      </c>
      <c r="E39520" t="s">
        <v>5012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1,IF(OR(B39520="CROP",B39520="NAA"),J39520*About!$B$102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1</v>
      </c>
      <c r="E39521" t="s">
        <v>5012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1,IF(OR(B39521="CROP",B39521="NAA"),J39521*About!$B$102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1</v>
      </c>
      <c r="E39522" t="s">
        <v>5012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1,IF(OR(B39522="CROP",B39522="NAA"),J39522*About!$B$102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1</v>
      </c>
      <c r="E39523" t="s">
        <v>5012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1,IF(OR(B39523="CROP",B39523="NAA"),J39523*About!$B$102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1</v>
      </c>
      <c r="E39524" t="s">
        <v>5012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1,IF(OR(B39524="CROP",B39524="NAA"),J39524*About!$B$102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1</v>
      </c>
      <c r="E39525" t="s">
        <v>5012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1,IF(OR(B39525="CROP",B39525="NAA"),J39525*About!$B$102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1</v>
      </c>
      <c r="E39526" t="s">
        <v>5012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1,IF(OR(B39526="CROP",B39526="NAA"),J39526*About!$B$102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1</v>
      </c>
      <c r="E39527" t="s">
        <v>5012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1,IF(OR(B39527="CROP",B39527="NAA"),J39527*About!$B$102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1</v>
      </c>
      <c r="E39528" t="s">
        <v>5012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1,IF(OR(B39528="CROP",B39528="NAA"),J39528*About!$B$102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1</v>
      </c>
      <c r="E39529" t="s">
        <v>5012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1,IF(OR(B39529="CROP",B39529="NAA"),J39529*About!$B$102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1</v>
      </c>
      <c r="E39530" t="s">
        <v>5012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1,IF(OR(B39530="CROP",B39530="NAA"),J39530*About!$B$102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1</v>
      </c>
      <c r="E39531" t="s">
        <v>5012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1,IF(OR(B39531="CROP",B39531="NAA"),J39531*About!$B$102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1</v>
      </c>
      <c r="E39532" t="s">
        <v>5012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1,IF(OR(B39532="CROP",B39532="NAA"),J39532*About!$B$102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1</v>
      </c>
      <c r="E39533" t="s">
        <v>5012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1,IF(OR(B39533="CROP",B39533="NAA"),J39533*About!$B$102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1</v>
      </c>
      <c r="E39534" t="s">
        <v>5012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1,IF(OR(B39534="CROP",B39534="NAA"),J39534*About!$B$102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1</v>
      </c>
      <c r="E39535" t="s">
        <v>5012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1,IF(OR(B39535="CROP",B39535="NAA"),J39535*About!$B$102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1</v>
      </c>
      <c r="E39536" t="s">
        <v>5012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1,IF(OR(B39536="CROP",B39536="NAA"),J39536*About!$B$102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1</v>
      </c>
      <c r="E39537" t="s">
        <v>5012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1,IF(OR(B39537="CROP",B39537="NAA"),J39537*About!$B$102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1</v>
      </c>
      <c r="E39538" t="s">
        <v>5012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1,IF(OR(B39538="CROP",B39538="NAA"),J39538*About!$B$102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1</v>
      </c>
      <c r="E39539" t="s">
        <v>5012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1,IF(OR(B39539="CROP",B39539="NAA"),J39539*About!$B$102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1</v>
      </c>
      <c r="E39540" t="s">
        <v>5012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1,IF(OR(B39540="CROP",B39540="NAA"),J39540*About!$B$102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1</v>
      </c>
      <c r="E39541" t="s">
        <v>5012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1,IF(OR(B39541="CROP",B39541="NAA"),J39541*About!$B$102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1</v>
      </c>
      <c r="E39542" t="s">
        <v>5012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1,IF(OR(B39542="CROP",B39542="NAA"),J39542*About!$B$102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1</v>
      </c>
      <c r="E39543" t="s">
        <v>5012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1,IF(OR(B39543="CROP",B39543="NAA"),J39543*About!$B$102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1</v>
      </c>
      <c r="E39544" t="s">
        <v>5012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1,IF(OR(B39544="CROP",B39544="NAA"),J39544*About!$B$102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1</v>
      </c>
      <c r="E39545" t="s">
        <v>5012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1,IF(OR(B39545="CROP",B39545="NAA"),J39545*About!$B$102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1</v>
      </c>
      <c r="E39546" t="s">
        <v>5012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1,IF(OR(B39546="CROP",B39546="NAA"),J39546*About!$B$102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1</v>
      </c>
      <c r="E39547" t="s">
        <v>5012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1,IF(OR(B39547="CROP",B39547="NAA"),J39547*About!$B$102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1</v>
      </c>
      <c r="E39548" t="s">
        <v>5012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1,IF(OR(B39548="CROP",B39548="NAA"),J39548*About!$B$102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1</v>
      </c>
      <c r="E39549" t="s">
        <v>5012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1,IF(OR(B39549="CROP",B39549="NAA"),J39549*About!$B$102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1</v>
      </c>
      <c r="E39550" t="s">
        <v>5012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1,IF(OR(B39550="CROP",B39550="NAA"),J39550*About!$B$102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1</v>
      </c>
      <c r="E39551" t="s">
        <v>5012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1,IF(OR(B39551="CROP",B39551="NAA"),J39551*About!$B$102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1</v>
      </c>
      <c r="E39552" t="s">
        <v>5012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1,IF(OR(B39552="CROP",B39552="NAA"),J39552*About!$B$102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1</v>
      </c>
      <c r="E39553" t="s">
        <v>5012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1,IF(OR(B39553="CROP",B39553="NAA"),J39553*About!$B$102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1</v>
      </c>
      <c r="E39554" t="s">
        <v>5012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1,IF(OR(B39554="CROP",B39554="NAA"),J39554*About!$B$102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1</v>
      </c>
      <c r="E39555" t="s">
        <v>5012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1,IF(OR(B39555="CROP",B39555="NAA"),J39555*About!$B$102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1</v>
      </c>
      <c r="E39556" t="s">
        <v>5012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1,IF(OR(B39556="CROP",B39556="NAA"),J39556*About!$B$102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1</v>
      </c>
      <c r="E39557" t="s">
        <v>5012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1,IF(OR(B39557="CROP",B39557="NAA"),J39557*About!$B$102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1</v>
      </c>
      <c r="E39558" t="s">
        <v>5012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1,IF(OR(B39558="CROP",B39558="NAA"),J39558*About!$B$102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1</v>
      </c>
      <c r="E39559" t="s">
        <v>5012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1,IF(OR(B39559="CROP",B39559="NAA"),J39559*About!$B$102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1</v>
      </c>
      <c r="E39560" t="s">
        <v>5012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1,IF(OR(B39560="CROP",B39560="NAA"),J39560*About!$B$102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1</v>
      </c>
      <c r="E39561" t="s">
        <v>5012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1,IF(OR(B39561="CROP",B39561="NAA"),J39561*About!$B$102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1</v>
      </c>
      <c r="E39562" t="s">
        <v>5012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1,IF(OR(B39562="CROP",B39562="NAA"),J39562*About!$B$102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1</v>
      </c>
      <c r="E39563" t="s">
        <v>5012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1,IF(OR(B39563="CROP",B39563="NAA"),J39563*About!$B$102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1</v>
      </c>
      <c r="E39564" t="s">
        <v>5012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1,IF(OR(B39564="CROP",B39564="NAA"),J39564*About!$B$102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1</v>
      </c>
      <c r="E39565" t="s">
        <v>5012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1,IF(OR(B39565="CROP",B39565="NAA"),J39565*About!$B$102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1</v>
      </c>
      <c r="E39566" t="s">
        <v>5012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1,IF(OR(B39566="CROP",B39566="NAA"),J39566*About!$B$102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1</v>
      </c>
      <c r="E39567" t="s">
        <v>5012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1,IF(OR(B39567="CROP",B39567="NAA"),J39567*About!$B$102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1</v>
      </c>
      <c r="E39568" t="s">
        <v>5012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1,IF(OR(B39568="CROP",B39568="NAA"),J39568*About!$B$102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1</v>
      </c>
      <c r="E39569" t="s">
        <v>5012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1,IF(OR(B39569="CROP",B39569="NAA"),J39569*About!$B$102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1</v>
      </c>
      <c r="E39570" t="s">
        <v>5012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1,IF(OR(B39570="CROP",B39570="NAA"),J39570*About!$B$102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1</v>
      </c>
      <c r="E39571" t="s">
        <v>5012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1,IF(OR(B39571="CROP",B39571="NAA"),J39571*About!$B$102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1</v>
      </c>
      <c r="E39572" t="s">
        <v>5012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1,IF(OR(B39572="CROP",B39572="NAA"),J39572*About!$B$102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1</v>
      </c>
      <c r="E39573" t="s">
        <v>5012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1,IF(OR(B39573="CROP",B39573="NAA"),J39573*About!$B$102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1</v>
      </c>
      <c r="E39574" t="s">
        <v>5012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1,IF(OR(B39574="CROP",B39574="NAA"),J39574*About!$B$102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1</v>
      </c>
      <c r="E39575" t="s">
        <v>5012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1,IF(OR(B39575="CROP",B39575="NAA"),J39575*About!$B$102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1</v>
      </c>
      <c r="E39576" t="s">
        <v>5012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1,IF(OR(B39576="CROP",B39576="NAA"),J39576*About!$B$102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1</v>
      </c>
      <c r="E39577" t="s">
        <v>5012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1,IF(OR(B39577="CROP",B39577="NAA"),J39577*About!$B$102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1</v>
      </c>
      <c r="E39578" t="s">
        <v>5012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1,IF(OR(B39578="CROP",B39578="NAA"),J39578*About!$B$102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1</v>
      </c>
      <c r="E39579" t="s">
        <v>5012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1,IF(OR(B39579="CROP",B39579="NAA"),J39579*About!$B$102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1</v>
      </c>
      <c r="E39580" t="s">
        <v>5012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1,IF(OR(B39580="CROP",B39580="NAA"),J39580*About!$B$102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1</v>
      </c>
      <c r="E39581" t="s">
        <v>5012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1,IF(OR(B39581="CROP",B39581="NAA"),J39581*About!$B$102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1</v>
      </c>
      <c r="E39582" t="s">
        <v>5012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1,IF(OR(B39582="CROP",B39582="NAA"),J39582*About!$B$102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1</v>
      </c>
      <c r="E39583" t="s">
        <v>5012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1,IF(OR(B39583="CROP",B39583="NAA"),J39583*About!$B$102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1</v>
      </c>
      <c r="E39584" t="s">
        <v>5012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1,IF(OR(B39584="CROP",B39584="NAA"),J39584*About!$B$102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1</v>
      </c>
      <c r="E39585" t="s">
        <v>5012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1,IF(OR(B39585="CROP",B39585="NAA"),J39585*About!$B$102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1</v>
      </c>
      <c r="E39586" t="s">
        <v>5012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1,IF(OR(B39586="CROP",B39586="NAA"),J39586*About!$B$102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1</v>
      </c>
      <c r="E39587" t="s">
        <v>5012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1,IF(OR(B39587="CROP",B39587="NAA"),J39587*About!$B$102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1</v>
      </c>
      <c r="E39588" t="s">
        <v>5012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1,IF(OR(B39588="CROP",B39588="NAA"),J39588*About!$B$102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1</v>
      </c>
      <c r="E39589" t="s">
        <v>5012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1,IF(OR(B39589="CROP",B39589="NAA"),J39589*About!$B$102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1</v>
      </c>
      <c r="E39590" t="s">
        <v>5012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1,IF(OR(B39590="CROP",B39590="NAA"),J39590*About!$B$102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1</v>
      </c>
      <c r="E39591" t="s">
        <v>5012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1,IF(OR(B39591="CROP",B39591="NAA"),J39591*About!$B$102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1</v>
      </c>
      <c r="E39592" t="s">
        <v>5012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1,IF(OR(B39592="CROP",B39592="NAA"),J39592*About!$B$102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1</v>
      </c>
      <c r="E39593" t="s">
        <v>5012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1,IF(OR(B39593="CROP",B39593="NAA"),J39593*About!$B$102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1</v>
      </c>
      <c r="E39594" t="s">
        <v>5012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1,IF(OR(B39594="CROP",B39594="NAA"),J39594*About!$B$102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1</v>
      </c>
      <c r="E39595" t="s">
        <v>5012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1,IF(OR(B39595="CROP",B39595="NAA"),J39595*About!$B$102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1</v>
      </c>
      <c r="E39596" t="s">
        <v>5012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1,IF(OR(B39596="CROP",B39596="NAA"),J39596*About!$B$102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1</v>
      </c>
      <c r="E39597" t="s">
        <v>5012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1,IF(OR(B39597="CROP",B39597="NAA"),J39597*About!$B$102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1</v>
      </c>
      <c r="E39598" t="s">
        <v>5012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1,IF(OR(B39598="CROP",B39598="NAA"),J39598*About!$B$102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1</v>
      </c>
      <c r="E39599" t="s">
        <v>5012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1,IF(OR(B39599="CROP",B39599="NAA"),J39599*About!$B$102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1</v>
      </c>
      <c r="E39600" t="s">
        <v>5012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1,IF(OR(B39600="CROP",B39600="NAA"),J39600*About!$B$102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1</v>
      </c>
      <c r="E39601" t="s">
        <v>5012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1,IF(OR(B39601="CROP",B39601="NAA"),J39601*About!$B$102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1</v>
      </c>
      <c r="E39602" t="s">
        <v>5012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1,IF(OR(B39602="CROP",B39602="NAA"),J39602*About!$B$102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1</v>
      </c>
      <c r="E39603" t="s">
        <v>5012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1,IF(OR(B39603="CROP",B39603="NAA"),J39603*About!$B$102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1</v>
      </c>
      <c r="E39604" t="s">
        <v>5012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1,IF(OR(B39604="CROP",B39604="NAA"),J39604*About!$B$102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1</v>
      </c>
      <c r="E39605" t="s">
        <v>5012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1,IF(OR(B39605="CROP",B39605="NAA"),J39605*About!$B$102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1</v>
      </c>
      <c r="E39606" t="s">
        <v>5012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1,IF(OR(B39606="CROP",B39606="NAA"),J39606*About!$B$102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1</v>
      </c>
      <c r="E39607" t="s">
        <v>5012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1,IF(OR(B39607="CROP",B39607="NAA"),J39607*About!$B$102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1</v>
      </c>
      <c r="E39608" t="s">
        <v>5012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1,IF(OR(B39608="CROP",B39608="NAA"),J39608*About!$B$102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1</v>
      </c>
      <c r="E39609" t="s">
        <v>5012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1,IF(OR(B39609="CROP",B39609="NAA"),J39609*About!$B$102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1</v>
      </c>
      <c r="E39610" t="s">
        <v>5012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1,IF(OR(B39610="CROP",B39610="NAA"),J39610*About!$B$102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1</v>
      </c>
      <c r="E39611" t="s">
        <v>5012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1,IF(OR(B39611="CROP",B39611="NAA"),J39611*About!$B$102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1</v>
      </c>
      <c r="E39612" t="s">
        <v>5012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1,IF(OR(B39612="CROP",B39612="NAA"),J39612*About!$B$102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1</v>
      </c>
      <c r="E39613" t="s">
        <v>5012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1,IF(OR(B39613="CROP",B39613="NAA"),J39613*About!$B$102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1</v>
      </c>
      <c r="E39614" t="s">
        <v>5012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1,IF(OR(B39614="CROP",B39614="NAA"),J39614*About!$B$102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1</v>
      </c>
      <c r="E39615" t="s">
        <v>5012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1,IF(OR(B39615="CROP",B39615="NAA"),J39615*About!$B$102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1</v>
      </c>
      <c r="E39616" t="s">
        <v>5012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1,IF(OR(B39616="CROP",B39616="NAA"),J39616*About!$B$102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1</v>
      </c>
      <c r="E39617" t="s">
        <v>5012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1,IF(OR(B39617="CROP",B39617="NAA"),J39617*About!$B$102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1</v>
      </c>
      <c r="E39618" t="s">
        <v>5012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1,IF(OR(B39618="CROP",B39618="NAA"),J39618*About!$B$102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1</v>
      </c>
      <c r="E39619" t="s">
        <v>5012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1,IF(OR(B39619="CROP",B39619="NAA"),J39619*About!$B$102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1</v>
      </c>
      <c r="E39620" t="s">
        <v>5012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1,IF(OR(B39620="CROP",B39620="NAA"),J39620*About!$B$102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1</v>
      </c>
      <c r="E39621" t="s">
        <v>5012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1,IF(OR(B39621="CROP",B39621="NAA"),J39621*About!$B$102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1</v>
      </c>
      <c r="E39622" t="s">
        <v>5012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1,IF(OR(B39622="CROP",B39622="NAA"),J39622*About!$B$102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1</v>
      </c>
      <c r="E39623" t="s">
        <v>5012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1,IF(OR(B39623="CROP",B39623="NAA"),J39623*About!$B$102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1</v>
      </c>
      <c r="E39624" t="s">
        <v>5012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1,IF(OR(B39624="CROP",B39624="NAA"),J39624*About!$B$102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1</v>
      </c>
      <c r="E39625" t="s">
        <v>5012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1,IF(OR(B39625="CROP",B39625="NAA"),J39625*About!$B$102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1</v>
      </c>
      <c r="E39626" t="s">
        <v>5012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1,IF(OR(B39626="CROP",B39626="NAA"),J39626*About!$B$102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1</v>
      </c>
      <c r="E39627" t="s">
        <v>5012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1,IF(OR(B39627="CROP",B39627="NAA"),J39627*About!$B$102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1</v>
      </c>
      <c r="E39628" t="s">
        <v>5012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1,IF(OR(B39628="CROP",B39628="NAA"),J39628*About!$B$102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1</v>
      </c>
      <c r="E39629" t="s">
        <v>5012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1,IF(OR(B39629="CROP",B39629="NAA"),J39629*About!$B$102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1</v>
      </c>
      <c r="E39630" t="s">
        <v>5012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1,IF(OR(B39630="CROP",B39630="NAA"),J39630*About!$B$102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1</v>
      </c>
      <c r="E39631" t="s">
        <v>5012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1,IF(OR(B39631="CROP",B39631="NAA"),J39631*About!$B$102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1</v>
      </c>
      <c r="E39632" t="s">
        <v>5012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1,IF(OR(B39632="CROP",B39632="NAA"),J39632*About!$B$102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1</v>
      </c>
      <c r="E39633" t="s">
        <v>5012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1,IF(OR(B39633="CROP",B39633="NAA"),J39633*About!$B$102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1</v>
      </c>
      <c r="E39634" t="s">
        <v>5012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1,IF(OR(B39634="CROP",B39634="NAA"),J39634*About!$B$102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1</v>
      </c>
      <c r="E39635" t="s">
        <v>5012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1,IF(OR(B39635="CROP",B39635="NAA"),J39635*About!$B$102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1</v>
      </c>
      <c r="E39636" t="s">
        <v>5012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1,IF(OR(B39636="CROP",B39636="NAA"),J39636*About!$B$102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1</v>
      </c>
      <c r="E39637" t="s">
        <v>5012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1,IF(OR(B39637="CROP",B39637="NAA"),J39637*About!$B$102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1</v>
      </c>
      <c r="E39638" t="s">
        <v>5012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1,IF(OR(B39638="CROP",B39638="NAA"),J39638*About!$B$102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1</v>
      </c>
      <c r="E39639" t="s">
        <v>5012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1,IF(OR(B39639="CROP",B39639="NAA"),J39639*About!$B$102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1</v>
      </c>
      <c r="E39640" t="s">
        <v>5012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1,IF(OR(B39640="CROP",B39640="NAA"),J39640*About!$B$102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1</v>
      </c>
      <c r="E39641" t="s">
        <v>5012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1,IF(OR(B39641="CROP",B39641="NAA"),J39641*About!$B$102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1</v>
      </c>
      <c r="E39642" t="s">
        <v>5012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1,IF(OR(B39642="CROP",B39642="NAA"),J39642*About!$B$102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1</v>
      </c>
      <c r="E39643" t="s">
        <v>5012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1,IF(OR(B39643="CROP",B39643="NAA"),J39643*About!$B$102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1</v>
      </c>
      <c r="E39644" t="s">
        <v>5012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1,IF(OR(B39644="CROP",B39644="NAA"),J39644*About!$B$102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1</v>
      </c>
      <c r="E39645" t="s">
        <v>5012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1,IF(OR(B39645="CROP",B39645="NAA"),J39645*About!$B$102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1</v>
      </c>
      <c r="E39646" t="s">
        <v>5012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1,IF(OR(B39646="CROP",B39646="NAA"),J39646*About!$B$102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1</v>
      </c>
      <c r="E39647" t="s">
        <v>5012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1,IF(OR(B39647="CROP",B39647="NAA"),J39647*About!$B$102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1</v>
      </c>
      <c r="E39648" t="s">
        <v>5012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1,IF(OR(B39648="CROP",B39648="NAA"),J39648*About!$B$102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1</v>
      </c>
      <c r="E39649" t="s">
        <v>5012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1,IF(OR(B39649="CROP",B39649="NAA"),J39649*About!$B$102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1</v>
      </c>
      <c r="E39650" t="s">
        <v>5012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1,IF(OR(B39650="CROP",B39650="NAA"),J39650*About!$B$102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1</v>
      </c>
      <c r="E39651" t="s">
        <v>5012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1,IF(OR(B39651="CROP",B39651="NAA"),J39651*About!$B$102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1</v>
      </c>
      <c r="E39652" t="s">
        <v>5012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1,IF(OR(B39652="CROP",B39652="NAA"),J39652*About!$B$102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1</v>
      </c>
      <c r="E39653" t="s">
        <v>5012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1,IF(OR(B39653="CROP",B39653="NAA"),J39653*About!$B$102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1</v>
      </c>
      <c r="E39654" t="s">
        <v>5012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1,IF(OR(B39654="CROP",B39654="NAA"),J39654*About!$B$102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1</v>
      </c>
      <c r="E39655" t="s">
        <v>5012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1,IF(OR(B39655="CROP",B39655="NAA"),J39655*About!$B$102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1</v>
      </c>
      <c r="E39656" t="s">
        <v>5012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1,IF(OR(B39656="CROP",B39656="NAA"),J39656*About!$B$102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1</v>
      </c>
      <c r="E39657" t="s">
        <v>5012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1,IF(OR(B39657="CROP",B39657="NAA"),J39657*About!$B$102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1</v>
      </c>
      <c r="E39658" t="s">
        <v>5012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1,IF(OR(B39658="CROP",B39658="NAA"),J39658*About!$B$102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1</v>
      </c>
      <c r="E39659" t="s">
        <v>5012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1,IF(OR(B39659="CROP",B39659="NAA"),J39659*About!$B$102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1</v>
      </c>
      <c r="E39660" t="s">
        <v>5012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1,IF(OR(B39660="CROP",B39660="NAA"),J39660*About!$B$102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1</v>
      </c>
      <c r="E39661" t="s">
        <v>5012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1,IF(OR(B39661="CROP",B39661="NAA"),J39661*About!$B$102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1</v>
      </c>
      <c r="E39662" t="s">
        <v>5012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1,IF(OR(B39662="CROP",B39662="NAA"),J39662*About!$B$102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1</v>
      </c>
      <c r="E39663" t="s">
        <v>5012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1,IF(OR(B39663="CROP",B39663="NAA"),J39663*About!$B$102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1</v>
      </c>
      <c r="E39664" t="s">
        <v>5012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1,IF(OR(B39664="CROP",B39664="NAA"),J39664*About!$B$102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1</v>
      </c>
      <c r="E39665" t="s">
        <v>5012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1,IF(OR(B39665="CROP",B39665="NAA"),J39665*About!$B$102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1</v>
      </c>
      <c r="E39666" t="s">
        <v>5012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1,IF(OR(B39666="CROP",B39666="NAA"),J39666*About!$B$102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1</v>
      </c>
      <c r="E39667" t="s">
        <v>5012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1,IF(OR(B39667="CROP",B39667="NAA"),J39667*About!$B$102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1</v>
      </c>
      <c r="E39668" t="s">
        <v>5012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1,IF(OR(B39668="CROP",B39668="NAA"),J39668*About!$B$102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1</v>
      </c>
      <c r="E39669" t="s">
        <v>5012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1,IF(OR(B39669="CROP",B39669="NAA"),J39669*About!$B$102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1</v>
      </c>
      <c r="E39670" t="s">
        <v>5012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1,IF(OR(B39670="CROP",B39670="NAA"),J39670*About!$B$102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1</v>
      </c>
      <c r="E39671" t="s">
        <v>5012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1,IF(OR(B39671="CROP",B39671="NAA"),J39671*About!$B$102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1</v>
      </c>
      <c r="E39672" t="s">
        <v>5012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1,IF(OR(B39672="CROP",B39672="NAA"),J39672*About!$B$102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1</v>
      </c>
      <c r="E39673" t="s">
        <v>5012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1,IF(OR(B39673="CROP",B39673="NAA"),J39673*About!$B$102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1</v>
      </c>
      <c r="E39674" t="s">
        <v>5012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1,IF(OR(B39674="CROP",B39674="NAA"),J39674*About!$B$102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1</v>
      </c>
      <c r="E39675" t="s">
        <v>5012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1,IF(OR(B39675="CROP",B39675="NAA"),J39675*About!$B$102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1</v>
      </c>
      <c r="E39676" t="s">
        <v>5012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1,IF(OR(B39676="CROP",B39676="NAA"),J39676*About!$B$102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1</v>
      </c>
      <c r="E39677" t="s">
        <v>5012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1,IF(OR(B39677="CROP",B39677="NAA"),J39677*About!$B$102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1</v>
      </c>
      <c r="E39678" t="s">
        <v>5012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1,IF(OR(B39678="CROP",B39678="NAA"),J39678*About!$B$102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1</v>
      </c>
      <c r="E39679" t="s">
        <v>5012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1,IF(OR(B39679="CROP",B39679="NAA"),J39679*About!$B$102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1</v>
      </c>
      <c r="E39680" t="s">
        <v>5012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1,IF(OR(B39680="CROP",B39680="NAA"),J39680*About!$B$102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1</v>
      </c>
      <c r="E39681" t="s">
        <v>5012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1,IF(OR(B39681="CROP",B39681="NAA"),J39681*About!$B$102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1</v>
      </c>
      <c r="E39682" t="s">
        <v>5012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1,IF(OR(B39682="CROP",B39682="NAA"),J39682*About!$B$102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1</v>
      </c>
      <c r="E39683" t="s">
        <v>5012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1,IF(OR(B39683="CROP",B39683="NAA"),J39683*About!$B$102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1</v>
      </c>
      <c r="E39684" t="s">
        <v>5012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1,IF(OR(B39684="CROP",B39684="NAA"),J39684*About!$B$102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1</v>
      </c>
      <c r="E39685" t="s">
        <v>5012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1,IF(OR(B39685="CROP",B39685="NAA"),J39685*About!$B$102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1</v>
      </c>
      <c r="E39686" t="s">
        <v>5012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1,IF(OR(B39686="CROP",B39686="NAA"),J39686*About!$B$102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1</v>
      </c>
      <c r="E39687" t="s">
        <v>5012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1,IF(OR(B39687="CROP",B39687="NAA"),J39687*About!$B$102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1</v>
      </c>
      <c r="E39688" t="s">
        <v>5012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1,IF(OR(B39688="CROP",B39688="NAA"),J39688*About!$B$102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1</v>
      </c>
      <c r="E39689" t="s">
        <v>5012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1,IF(OR(B39689="CROP",B39689="NAA"),J39689*About!$B$102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1</v>
      </c>
      <c r="E39690" t="s">
        <v>5012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1,IF(OR(B39690="CROP",B39690="NAA"),J39690*About!$B$102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1</v>
      </c>
      <c r="E39691" t="s">
        <v>5012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1,IF(OR(B39691="CROP",B39691="NAA"),J39691*About!$B$102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1</v>
      </c>
      <c r="E39692" t="s">
        <v>5012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1,IF(OR(B39692="CROP",B39692="NAA"),J39692*About!$B$102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1</v>
      </c>
      <c r="E39693" t="s">
        <v>5012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1,IF(OR(B39693="CROP",B39693="NAA"),J39693*About!$B$102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1</v>
      </c>
      <c r="E39694" t="s">
        <v>5012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1,IF(OR(B39694="CROP",B39694="NAA"),J39694*About!$B$102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1</v>
      </c>
      <c r="E39695" t="s">
        <v>5012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1,IF(OR(B39695="CROP",B39695="NAA"),J39695*About!$B$102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1</v>
      </c>
      <c r="E39696" t="s">
        <v>5012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1,IF(OR(B39696="CROP",B39696="NAA"),J39696*About!$B$102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1</v>
      </c>
      <c r="E39697" t="s">
        <v>5012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1,IF(OR(B39697="CROP",B39697="NAA"),J39697*About!$B$102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1</v>
      </c>
      <c r="E39698" t="s">
        <v>5012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1,IF(OR(B39698="CROP",B39698="NAA"),J39698*About!$B$102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1</v>
      </c>
      <c r="E39699" t="s">
        <v>5012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1,IF(OR(B39699="CROP",B39699="NAA"),J39699*About!$B$102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1</v>
      </c>
      <c r="E39700" t="s">
        <v>5012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1,IF(OR(B39700="CROP",B39700="NAA"),J39700*About!$B$102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1</v>
      </c>
      <c r="E39701" t="s">
        <v>5012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1,IF(OR(B39701="CROP",B39701="NAA"),J39701*About!$B$102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1</v>
      </c>
      <c r="E39702" t="s">
        <v>5012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1,IF(OR(B39702="CROP",B39702="NAA"),J39702*About!$B$102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1</v>
      </c>
      <c r="E39703" t="s">
        <v>5012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1,IF(OR(B39703="CROP",B39703="NAA"),J39703*About!$B$102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1</v>
      </c>
      <c r="E39704" t="s">
        <v>5012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1,IF(OR(B39704="CROP",B39704="NAA"),J39704*About!$B$102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1</v>
      </c>
      <c r="E39705" t="s">
        <v>5012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1,IF(OR(B39705="CROP",B39705="NAA"),J39705*About!$B$102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1</v>
      </c>
      <c r="E39706" t="s">
        <v>5012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1,IF(OR(B39706="CROP",B39706="NAA"),J39706*About!$B$102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1</v>
      </c>
      <c r="E39707" t="s">
        <v>5012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1,IF(OR(B39707="CROP",B39707="NAA"),J39707*About!$B$102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1</v>
      </c>
      <c r="E39708" t="s">
        <v>5012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1,IF(OR(B39708="CROP",B39708="NAA"),J39708*About!$B$102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1</v>
      </c>
      <c r="E39709" t="s">
        <v>5012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1,IF(OR(B39709="CROP",B39709="NAA"),J39709*About!$B$102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1</v>
      </c>
      <c r="E39710" t="s">
        <v>5012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1,IF(OR(B39710="CROP",B39710="NAA"),J39710*About!$B$102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1</v>
      </c>
      <c r="E39711" t="s">
        <v>5012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1,IF(OR(B39711="CROP",B39711="NAA"),J39711*About!$B$102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1</v>
      </c>
      <c r="E39712" t="s">
        <v>5012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1,IF(OR(B39712="CROP",B39712="NAA"),J39712*About!$B$102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1</v>
      </c>
      <c r="E39713" t="s">
        <v>5012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1,IF(OR(B39713="CROP",B39713="NAA"),J39713*About!$B$102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1</v>
      </c>
      <c r="E39714" t="s">
        <v>5012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1,IF(OR(B39714="CROP",B39714="NAA"),J39714*About!$B$102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1</v>
      </c>
      <c r="E39715" t="s">
        <v>5012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1,IF(OR(B39715="CROP",B39715="NAA"),J39715*About!$B$102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1</v>
      </c>
      <c r="E39716" t="s">
        <v>5012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1,IF(OR(B39716="CROP",B39716="NAA"),J39716*About!$B$102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1</v>
      </c>
      <c r="E39717" t="s">
        <v>5012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1,IF(OR(B39717="CROP",B39717="NAA"),J39717*About!$B$102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1</v>
      </c>
      <c r="E39718" t="s">
        <v>5012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1,IF(OR(B39718="CROP",B39718="NAA"),J39718*About!$B$102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1</v>
      </c>
      <c r="E39719" t="s">
        <v>5012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1,IF(OR(B39719="CROP",B39719="NAA"),J39719*About!$B$102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1</v>
      </c>
      <c r="E39720" t="s">
        <v>5012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1,IF(OR(B39720="CROP",B39720="NAA"),J39720*About!$B$102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1</v>
      </c>
      <c r="E39721" t="s">
        <v>5012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1,IF(OR(B39721="CROP",B39721="NAA"),J39721*About!$B$102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1</v>
      </c>
      <c r="E39722" t="s">
        <v>5012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1,IF(OR(B39722="CROP",B39722="NAA"),J39722*About!$B$102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1</v>
      </c>
      <c r="E39723" t="s">
        <v>5012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1,IF(OR(B39723="CROP",B39723="NAA"),J39723*About!$B$102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1</v>
      </c>
      <c r="E39724" t="s">
        <v>5012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1,IF(OR(B39724="CROP",B39724="NAA"),J39724*About!$B$102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1</v>
      </c>
      <c r="E39725" t="s">
        <v>5012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1,IF(OR(B39725="CROP",B39725="NAA"),J39725*About!$B$102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1</v>
      </c>
      <c r="E39726" t="s">
        <v>5012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1,IF(OR(B39726="CROP",B39726="NAA"),J39726*About!$B$102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1</v>
      </c>
      <c r="E39727" t="s">
        <v>5012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1,IF(OR(B39727="CROP",B39727="NAA"),J39727*About!$B$102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1</v>
      </c>
      <c r="E39728" t="s">
        <v>5012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1,IF(OR(B39728="CROP",B39728="NAA"),J39728*About!$B$102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1</v>
      </c>
      <c r="E39729" t="s">
        <v>5012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1,IF(OR(B39729="CROP",B39729="NAA"),J39729*About!$B$102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1</v>
      </c>
      <c r="E39730" t="s">
        <v>5012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1,IF(OR(B39730="CROP",B39730="NAA"),J39730*About!$B$102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1</v>
      </c>
      <c r="E39731" t="s">
        <v>5012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1,IF(OR(B39731="CROP",B39731="NAA"),J39731*About!$B$102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1</v>
      </c>
      <c r="E39732" t="s">
        <v>5012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1,IF(OR(B39732="CROP",B39732="NAA"),J39732*About!$B$102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1</v>
      </c>
      <c r="E39733" t="s">
        <v>5012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1,IF(OR(B39733="CROP",B39733="NAA"),J39733*About!$B$102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1</v>
      </c>
      <c r="E39734" t="s">
        <v>5012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1,IF(OR(B39734="CROP",B39734="NAA"),J39734*About!$B$102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1</v>
      </c>
      <c r="E39735" t="s">
        <v>5012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1,IF(OR(B39735="CROP",B39735="NAA"),J39735*About!$B$102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1</v>
      </c>
      <c r="E39736" t="s">
        <v>5012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1,IF(OR(B39736="CROP",B39736="NAA"),J39736*About!$B$102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1</v>
      </c>
      <c r="E39737" t="s">
        <v>5012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1,IF(OR(B39737="CROP",B39737="NAA"),J39737*About!$B$102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1</v>
      </c>
      <c r="E39738" t="s">
        <v>5012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1,IF(OR(B39738="CROP",B39738="NAA"),J39738*About!$B$102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1</v>
      </c>
      <c r="E39739" t="s">
        <v>5012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1,IF(OR(B39739="CROP",B39739="NAA"),J39739*About!$B$102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1</v>
      </c>
      <c r="E39740" t="s">
        <v>5012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1,IF(OR(B39740="CROP",B39740="NAA"),J39740*About!$B$102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1</v>
      </c>
      <c r="E39741" t="s">
        <v>5012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1,IF(OR(B39741="CROP",B39741="NAA"),J39741*About!$B$102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1</v>
      </c>
      <c r="E39742" t="s">
        <v>5012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1,IF(OR(B39742="CROP",B39742="NAA"),J39742*About!$B$102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1</v>
      </c>
      <c r="E39743" t="s">
        <v>5012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1,IF(OR(B39743="CROP",B39743="NAA"),J39743*About!$B$102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1</v>
      </c>
      <c r="E39744" t="s">
        <v>5012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1,IF(OR(B39744="CROP",B39744="NAA"),J39744*About!$B$102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1</v>
      </c>
      <c r="E39745" t="s">
        <v>5012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1,IF(OR(B39745="CROP",B39745="NAA"),J39745*About!$B$102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1</v>
      </c>
      <c r="E39746" t="s">
        <v>5012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1,IF(OR(B39746="CROP",B39746="NAA"),J39746*About!$B$102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1</v>
      </c>
      <c r="E39747" t="s">
        <v>5012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1,IF(OR(B39747="CROP",B39747="NAA"),J39747*About!$B$102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1</v>
      </c>
      <c r="E39748" t="s">
        <v>5012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1,IF(OR(B39748="CROP",B39748="NAA"),J39748*About!$B$102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1</v>
      </c>
      <c r="E39749" t="s">
        <v>5012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1,IF(OR(B39749="CROP",B39749="NAA"),J39749*About!$B$102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1</v>
      </c>
      <c r="E39750" t="s">
        <v>5012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1,IF(OR(B39750="CROP",B39750="NAA"),J39750*About!$B$102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1</v>
      </c>
      <c r="E39751" t="s">
        <v>5012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1,IF(OR(B39751="CROP",B39751="NAA"),J39751*About!$B$102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1</v>
      </c>
      <c r="E39752" t="s">
        <v>5012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1,IF(OR(B39752="CROP",B39752="NAA"),J39752*About!$B$102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1</v>
      </c>
      <c r="E39753" t="s">
        <v>5012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1,IF(OR(B39753="CROP",B39753="NAA"),J39753*About!$B$102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1</v>
      </c>
      <c r="E39754" t="s">
        <v>5012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1,IF(OR(B39754="CROP",B39754="NAA"),J39754*About!$B$102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1</v>
      </c>
      <c r="E39755" t="s">
        <v>5012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1,IF(OR(B39755="CROP",B39755="NAA"),J39755*About!$B$102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1</v>
      </c>
      <c r="E39756" t="s">
        <v>5012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1,IF(OR(B39756="CROP",B39756="NAA"),J39756*About!$B$102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1</v>
      </c>
      <c r="E39757" t="s">
        <v>5012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1,IF(OR(B39757="CROP",B39757="NAA"),J39757*About!$B$102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1</v>
      </c>
      <c r="E39758" t="s">
        <v>5012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1,IF(OR(B39758="CROP",B39758="NAA"),J39758*About!$B$102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1</v>
      </c>
      <c r="E39759" t="s">
        <v>5012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1,IF(OR(B39759="CROP",B39759="NAA"),J39759*About!$B$102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1</v>
      </c>
      <c r="E39760" t="s">
        <v>5012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1,IF(OR(B39760="CROP",B39760="NAA"),J39760*About!$B$102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1</v>
      </c>
      <c r="E39761" t="s">
        <v>5012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1,IF(OR(B39761="CROP",B39761="NAA"),J39761*About!$B$102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1</v>
      </c>
      <c r="E39762" t="s">
        <v>5012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1,IF(OR(B39762="CROP",B39762="NAA"),J39762*About!$B$102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1</v>
      </c>
      <c r="E39763" t="s">
        <v>5012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1,IF(OR(B39763="CROP",B39763="NAA"),J39763*About!$B$102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1</v>
      </c>
      <c r="E39764" t="s">
        <v>5012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1,IF(OR(B39764="CROP",B39764="NAA"),J39764*About!$B$102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1</v>
      </c>
      <c r="E39765" t="s">
        <v>5012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1,IF(OR(B39765="CROP",B39765="NAA"),J39765*About!$B$102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1</v>
      </c>
      <c r="E39766" t="s">
        <v>5012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1,IF(OR(B39766="CROP",B39766="NAA"),J39766*About!$B$102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1</v>
      </c>
      <c r="E39767" t="s">
        <v>5012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1,IF(OR(B39767="CROP",B39767="NAA"),J39767*About!$B$102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1</v>
      </c>
      <c r="E39768" t="s">
        <v>5012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1,IF(OR(B39768="CROP",B39768="NAA"),J39768*About!$B$102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1</v>
      </c>
      <c r="E39769" t="s">
        <v>5012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1,IF(OR(B39769="CROP",B39769="NAA"),J39769*About!$B$102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1</v>
      </c>
      <c r="E39770" t="s">
        <v>5012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1,IF(OR(B39770="CROP",B39770="NAA"),J39770*About!$B$102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1</v>
      </c>
      <c r="E39771" t="s">
        <v>5012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1,IF(OR(B39771="CROP",B39771="NAA"),J39771*About!$B$102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1</v>
      </c>
      <c r="E39772" t="s">
        <v>5012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1,IF(OR(B39772="CROP",B39772="NAA"),J39772*About!$B$102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1</v>
      </c>
      <c r="E39773" t="s">
        <v>5012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1,IF(OR(B39773="CROP",B39773="NAA"),J39773*About!$B$102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1</v>
      </c>
      <c r="E39774" t="s">
        <v>5012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1,IF(OR(B39774="CROP",B39774="NAA"),J39774*About!$B$102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1</v>
      </c>
      <c r="E39775" t="s">
        <v>5012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1,IF(OR(B39775="CROP",B39775="NAA"),J39775*About!$B$102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1</v>
      </c>
      <c r="E39776" t="s">
        <v>5012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1,IF(OR(B39776="CROP",B39776="NAA"),J39776*About!$B$102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1</v>
      </c>
      <c r="E39777" t="s">
        <v>5012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1,IF(OR(B39777="CROP",B39777="NAA"),J39777*About!$B$102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1</v>
      </c>
      <c r="E39778" t="s">
        <v>5012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1,IF(OR(B39778="CROP",B39778="NAA"),J39778*About!$B$102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1</v>
      </c>
      <c r="E39779" t="s">
        <v>5012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1,IF(OR(B39779="CROP",B39779="NAA"),J39779*About!$B$102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1</v>
      </c>
      <c r="E39780" t="s">
        <v>5012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1,IF(OR(B39780="CROP",B39780="NAA"),J39780*About!$B$102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1</v>
      </c>
      <c r="E39781" t="s">
        <v>5012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1,IF(OR(B39781="CROP",B39781="NAA"),J39781*About!$B$102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1</v>
      </c>
      <c r="E39782" t="s">
        <v>5012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1,IF(OR(B39782="CROP",B39782="NAA"),J39782*About!$B$102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1</v>
      </c>
      <c r="E39783" t="s">
        <v>5012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1,IF(OR(B39783="CROP",B39783="NAA"),J39783*About!$B$102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1</v>
      </c>
      <c r="E39784" t="s">
        <v>5012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1,IF(OR(B39784="CROP",B39784="NAA"),J39784*About!$B$102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1</v>
      </c>
      <c r="E39785" t="s">
        <v>5012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1,IF(OR(B39785="CROP",B39785="NAA"),J39785*About!$B$102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1</v>
      </c>
      <c r="E39786" t="s">
        <v>5012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1,IF(OR(B39786="CROP",B39786="NAA"),J39786*About!$B$102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1</v>
      </c>
      <c r="E39787" t="s">
        <v>5012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1,IF(OR(B39787="CROP",B39787="NAA"),J39787*About!$B$102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1</v>
      </c>
      <c r="E39788" t="s">
        <v>5012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1,IF(OR(B39788="CROP",B39788="NAA"),J39788*About!$B$102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1</v>
      </c>
      <c r="E39789" t="s">
        <v>5012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1,IF(OR(B39789="CROP",B39789="NAA"),J39789*About!$B$102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1</v>
      </c>
      <c r="E39790" t="s">
        <v>5012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1,IF(OR(B39790="CROP",B39790="NAA"),J39790*About!$B$102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1</v>
      </c>
      <c r="E39791" t="s">
        <v>5012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1,IF(OR(B39791="CROP",B39791="NAA"),J39791*About!$B$102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1</v>
      </c>
      <c r="E39792" t="s">
        <v>5012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1,IF(OR(B39792="CROP",B39792="NAA"),J39792*About!$B$102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1</v>
      </c>
      <c r="E39793" t="s">
        <v>5012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1,IF(OR(B39793="CROP",B39793="NAA"),J39793*About!$B$102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1</v>
      </c>
      <c r="E39794" t="s">
        <v>5012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1,IF(OR(B39794="CROP",B39794="NAA"),J39794*About!$B$102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1</v>
      </c>
      <c r="E39795" t="s">
        <v>5012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1,IF(OR(B39795="CROP",B39795="NAA"),J39795*About!$B$102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1</v>
      </c>
      <c r="E39796" t="s">
        <v>5012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1,IF(OR(B39796="CROP",B39796="NAA"),J39796*About!$B$102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1</v>
      </c>
      <c r="E39797" t="s">
        <v>5012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1,IF(OR(B39797="CROP",B39797="NAA"),J39797*About!$B$102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1</v>
      </c>
      <c r="E39798" t="s">
        <v>5012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1,IF(OR(B39798="CROP",B39798="NAA"),J39798*About!$B$102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1</v>
      </c>
      <c r="E39799" t="s">
        <v>5012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1,IF(OR(B39799="CROP",B39799="NAA"),J39799*About!$B$102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1</v>
      </c>
      <c r="E39800" t="s">
        <v>5012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1,IF(OR(B39800="CROP",B39800="NAA"),J39800*About!$B$102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1</v>
      </c>
      <c r="E39801" t="s">
        <v>5012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1,IF(OR(B39801="CROP",B39801="NAA"),J39801*About!$B$102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1</v>
      </c>
      <c r="E39802" t="s">
        <v>5012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1,IF(OR(B39802="CROP",B39802="NAA"),J39802*About!$B$102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1</v>
      </c>
      <c r="E39803" t="s">
        <v>5012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1,IF(OR(B39803="CROP",B39803="NAA"),J39803*About!$B$102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1</v>
      </c>
      <c r="E39804" t="s">
        <v>5012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1,IF(OR(B39804="CROP",B39804="NAA"),J39804*About!$B$102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1</v>
      </c>
      <c r="E39805" t="s">
        <v>5012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1,IF(OR(B39805="CROP",B39805="NAA"),J39805*About!$B$102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1</v>
      </c>
      <c r="E39806" t="s">
        <v>5012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1,IF(OR(B39806="CROP",B39806="NAA"),J39806*About!$B$102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1</v>
      </c>
      <c r="E39807" t="s">
        <v>5012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1,IF(OR(B39807="CROP",B39807="NAA"),J39807*About!$B$102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1</v>
      </c>
      <c r="E39808" t="s">
        <v>5012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1,IF(OR(B39808="CROP",B39808="NAA"),J39808*About!$B$102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1</v>
      </c>
      <c r="E39809" t="s">
        <v>5012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1,IF(OR(B39809="CROP",B39809="NAA"),J39809*About!$B$102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1</v>
      </c>
      <c r="E39810" t="s">
        <v>5012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1,IF(OR(B39810="CROP",B39810="NAA"),J39810*About!$B$102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1</v>
      </c>
      <c r="E39811" t="s">
        <v>5012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1,IF(OR(B39811="CROP",B39811="NAA"),J39811*About!$B$102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1</v>
      </c>
      <c r="E39812" t="s">
        <v>5012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1,IF(OR(B39812="CROP",B39812="NAA"),J39812*About!$B$102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1</v>
      </c>
      <c r="E39813" t="s">
        <v>5012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1,IF(OR(B39813="CROP",B39813="NAA"),J39813*About!$B$102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1</v>
      </c>
      <c r="E39814" t="s">
        <v>5012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1,IF(OR(B39814="CROP",B39814="NAA"),J39814*About!$B$102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1</v>
      </c>
      <c r="E39815" t="s">
        <v>5012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1,IF(OR(B39815="CROP",B39815="NAA"),J39815*About!$B$102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1</v>
      </c>
      <c r="E39816" t="s">
        <v>5012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1,IF(OR(B39816="CROP",B39816="NAA"),J39816*About!$B$102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1</v>
      </c>
      <c r="E39817" t="s">
        <v>5012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1,IF(OR(B39817="CROP",B39817="NAA"),J39817*About!$B$102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1</v>
      </c>
      <c r="E39818" t="s">
        <v>5012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1,IF(OR(B39818="CROP",B39818="NAA"),J39818*About!$B$102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1</v>
      </c>
      <c r="E39819" t="s">
        <v>5012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1,IF(OR(B39819="CROP",B39819="NAA"),J39819*About!$B$102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1</v>
      </c>
      <c r="E39820" t="s">
        <v>5012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1,IF(OR(B39820="CROP",B39820="NAA"),J39820*About!$B$102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1</v>
      </c>
      <c r="E39821" t="s">
        <v>5012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1,IF(OR(B39821="CROP",B39821="NAA"),J39821*About!$B$102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1</v>
      </c>
      <c r="E39822" t="s">
        <v>5012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1,IF(OR(B39822="CROP",B39822="NAA"),J39822*About!$B$102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1</v>
      </c>
      <c r="E39823" t="s">
        <v>5012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1,IF(OR(B39823="CROP",B39823="NAA"),J39823*About!$B$102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1</v>
      </c>
      <c r="E39824" t="s">
        <v>5012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1,IF(OR(B39824="CROP",B39824="NAA"),J39824*About!$B$102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1</v>
      </c>
      <c r="E39825" t="s">
        <v>5012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1,IF(OR(B39825="CROP",B39825="NAA"),J39825*About!$B$102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1</v>
      </c>
      <c r="E39826" t="s">
        <v>5012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1,IF(OR(B39826="CROP",B39826="NAA"),J39826*About!$B$102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1</v>
      </c>
      <c r="E39827" t="s">
        <v>5012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1,IF(OR(B39827="CROP",B39827="NAA"),J39827*About!$B$102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1</v>
      </c>
      <c r="E39828" t="s">
        <v>5012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1,IF(OR(B39828="CROP",B39828="NAA"),J39828*About!$B$102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1</v>
      </c>
      <c r="E39829" t="s">
        <v>5012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1,IF(OR(B39829="CROP",B39829="NAA"),J39829*About!$B$102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1</v>
      </c>
      <c r="E39830" t="s">
        <v>5012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1,IF(OR(B39830="CROP",B39830="NAA"),J39830*About!$B$102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1</v>
      </c>
      <c r="E39831" t="s">
        <v>5012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1,IF(OR(B39831="CROP",B39831="NAA"),J39831*About!$B$102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1</v>
      </c>
      <c r="E39832" t="s">
        <v>5012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1,IF(OR(B39832="CROP",B39832="NAA"),J39832*About!$B$102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1</v>
      </c>
      <c r="E39833" t="s">
        <v>5012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1,IF(OR(B39833="CROP",B39833="NAA"),J39833*About!$B$102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1</v>
      </c>
      <c r="E39834" t="s">
        <v>5012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1,IF(OR(B39834="CROP",B39834="NAA"),J39834*About!$B$102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1</v>
      </c>
      <c r="E39835" t="s">
        <v>5012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1,IF(OR(B39835="CROP",B39835="NAA"),J39835*About!$B$102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1</v>
      </c>
      <c r="E39836" t="s">
        <v>5012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1,IF(OR(B39836="CROP",B39836="NAA"),J39836*About!$B$102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1</v>
      </c>
      <c r="E39837" t="s">
        <v>5012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1,IF(OR(B39837="CROP",B39837="NAA"),J39837*About!$B$102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1</v>
      </c>
      <c r="E39838" t="s">
        <v>5012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1,IF(OR(B39838="CROP",B39838="NAA"),J39838*About!$B$102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1</v>
      </c>
      <c r="E39839" t="s">
        <v>5012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1,IF(OR(B39839="CROP",B39839="NAA"),J39839*About!$B$102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1</v>
      </c>
      <c r="E39840" t="s">
        <v>5012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1,IF(OR(B39840="CROP",B39840="NAA"),J39840*About!$B$102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1</v>
      </c>
      <c r="E39841" t="s">
        <v>5012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1,IF(OR(B39841="CROP",B39841="NAA"),J39841*About!$B$102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1</v>
      </c>
      <c r="E39842" t="s">
        <v>5012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1,IF(OR(B39842="CROP",B39842="NAA"),J39842*About!$B$102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1</v>
      </c>
      <c r="E39843" t="s">
        <v>5012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1,IF(OR(B39843="CROP",B39843="NAA"),J39843*About!$B$102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1</v>
      </c>
      <c r="E39844" t="s">
        <v>5012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1,IF(OR(B39844="CROP",B39844="NAA"),J39844*About!$B$102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1</v>
      </c>
      <c r="E39845" t="s">
        <v>5012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1,IF(OR(B39845="CROP",B39845="NAA"),J39845*About!$B$102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1</v>
      </c>
      <c r="E39846" t="s">
        <v>5012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1,IF(OR(B39846="CROP",B39846="NAA"),J39846*About!$B$102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1</v>
      </c>
      <c r="E39847" t="s">
        <v>5012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1,IF(OR(B39847="CROP",B39847="NAA"),J39847*About!$B$102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1</v>
      </c>
      <c r="E39848" t="s">
        <v>5012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1,IF(OR(B39848="CROP",B39848="NAA"),J39848*About!$B$102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1</v>
      </c>
      <c r="E39849" t="s">
        <v>5012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1,IF(OR(B39849="CROP",B39849="NAA"),J39849*About!$B$102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1</v>
      </c>
      <c r="E39850" t="s">
        <v>5012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1,IF(OR(B39850="CROP",B39850="NAA"),J39850*About!$B$102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1</v>
      </c>
      <c r="E39851" t="s">
        <v>5012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1,IF(OR(B39851="CROP",B39851="NAA"),J39851*About!$B$102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1</v>
      </c>
      <c r="E39852" t="s">
        <v>5012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1,IF(OR(B39852="CROP",B39852="NAA"),J39852*About!$B$102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1</v>
      </c>
      <c r="E39853" t="s">
        <v>5012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1,IF(OR(B39853="CROP",B39853="NAA"),J39853*About!$B$102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1</v>
      </c>
      <c r="E39854" t="s">
        <v>5012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1,IF(OR(B39854="CROP",B39854="NAA"),J39854*About!$B$102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1</v>
      </c>
      <c r="E39855" t="s">
        <v>5012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1,IF(OR(B39855="CROP",B39855="NAA"),J39855*About!$B$102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1</v>
      </c>
      <c r="E39856" t="s">
        <v>5012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1,IF(OR(B39856="CROP",B39856="NAA"),J39856*About!$B$102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1</v>
      </c>
      <c r="E39857" t="s">
        <v>5012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1,IF(OR(B39857="CROP",B39857="NAA"),J39857*About!$B$102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1</v>
      </c>
      <c r="E39858" t="s">
        <v>5012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1,IF(OR(B39858="CROP",B39858="NAA"),J39858*About!$B$102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1</v>
      </c>
      <c r="E39859" t="s">
        <v>5012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1,IF(OR(B39859="CROP",B39859="NAA"),J39859*About!$B$102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1</v>
      </c>
      <c r="E39860" t="s">
        <v>5012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1,IF(OR(B39860="CROP",B39860="NAA"),J39860*About!$B$102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1</v>
      </c>
      <c r="E39861" t="s">
        <v>5012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1,IF(OR(B39861="CROP",B39861="NAA"),J39861*About!$B$102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1</v>
      </c>
      <c r="E39862" t="s">
        <v>5012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1,IF(OR(B39862="CROP",B39862="NAA"),J39862*About!$B$102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1</v>
      </c>
      <c r="E39863" t="s">
        <v>5012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1,IF(OR(B39863="CROP",B39863="NAA"),J39863*About!$B$102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1</v>
      </c>
      <c r="E39864" t="s">
        <v>5012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1,IF(OR(B39864="CROP",B39864="NAA"),J39864*About!$B$102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1</v>
      </c>
      <c r="E39865" t="s">
        <v>5012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1,IF(OR(B39865="CROP",B39865="NAA"),J39865*About!$B$102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1</v>
      </c>
      <c r="E39866" t="s">
        <v>5012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1,IF(OR(B39866="CROP",B39866="NAA"),J39866*About!$B$102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1</v>
      </c>
      <c r="E39867" t="s">
        <v>5012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1,IF(OR(B39867="CROP",B39867="NAA"),J39867*About!$B$102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1</v>
      </c>
      <c r="E39868" t="s">
        <v>5012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1,IF(OR(B39868="CROP",B39868="NAA"),J39868*About!$B$102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1</v>
      </c>
      <c r="E39869" t="s">
        <v>5012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1,IF(OR(B39869="CROP",B39869="NAA"),J39869*About!$B$102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1</v>
      </c>
      <c r="E39870" t="s">
        <v>5012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1,IF(OR(B39870="CROP",B39870="NAA"),J39870*About!$B$102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1</v>
      </c>
      <c r="E39871" t="s">
        <v>5012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1,IF(OR(B39871="CROP",B39871="NAA"),J39871*About!$B$102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1</v>
      </c>
      <c r="E39872" t="s">
        <v>5012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1,IF(OR(B39872="CROP",B39872="NAA"),J39872*About!$B$102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1</v>
      </c>
      <c r="E39873" t="s">
        <v>5012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1,IF(OR(B39873="CROP",B39873="NAA"),J39873*About!$B$102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1</v>
      </c>
      <c r="E39874" t="s">
        <v>5012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1,IF(OR(B39874="CROP",B39874="NAA"),J39874*About!$B$102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1</v>
      </c>
      <c r="E39875" t="s">
        <v>5012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1,IF(OR(B39875="CROP",B39875="NAA"),J39875*About!$B$102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1</v>
      </c>
      <c r="E39876" t="s">
        <v>5012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1,IF(OR(B39876="CROP",B39876="NAA"),J39876*About!$B$102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1</v>
      </c>
      <c r="E39877" t="s">
        <v>5012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1,IF(OR(B39877="CROP",B39877="NAA"),J39877*About!$B$102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1</v>
      </c>
      <c r="E39878" t="s">
        <v>5012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1,IF(OR(B39878="CROP",B39878="NAA"),J39878*About!$B$102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1</v>
      </c>
      <c r="E39879" t="s">
        <v>5012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1,IF(OR(B39879="CROP",B39879="NAA"),J39879*About!$B$102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1</v>
      </c>
      <c r="E39880" t="s">
        <v>5012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1,IF(OR(B39880="CROP",B39880="NAA"),J39880*About!$B$102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1</v>
      </c>
      <c r="E39881" t="s">
        <v>5012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1,IF(OR(B39881="CROP",B39881="NAA"),J39881*About!$B$102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1</v>
      </c>
      <c r="E39882" t="s">
        <v>5012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1,IF(OR(B39882="CROP",B39882="NAA"),J39882*About!$B$102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1</v>
      </c>
      <c r="E39883" t="s">
        <v>5012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1,IF(OR(B39883="CROP",B39883="NAA"),J39883*About!$B$102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1</v>
      </c>
      <c r="E39884" t="s">
        <v>5012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1,IF(OR(B39884="CROP",B39884="NAA"),J39884*About!$B$102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1</v>
      </c>
      <c r="E39885" t="s">
        <v>5012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1,IF(OR(B39885="CROP",B39885="NAA"),J39885*About!$B$102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1</v>
      </c>
      <c r="E39886" t="s">
        <v>5012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1,IF(OR(B39886="CROP",B39886="NAA"),J39886*About!$B$102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1</v>
      </c>
      <c r="E39887" t="s">
        <v>5012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1,IF(OR(B39887="CROP",B39887="NAA"),J39887*About!$B$102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1</v>
      </c>
      <c r="E39888" t="s">
        <v>5012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1,IF(OR(B39888="CROP",B39888="NAA"),J39888*About!$B$102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1</v>
      </c>
      <c r="E39889" t="s">
        <v>5012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1,IF(OR(B39889="CROP",B39889="NAA"),J39889*About!$B$102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1</v>
      </c>
      <c r="E39890" t="s">
        <v>5012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1,IF(OR(B39890="CROP",B39890="NAA"),J39890*About!$B$102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1</v>
      </c>
      <c r="E39891" t="s">
        <v>5012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1,IF(OR(B39891="CROP",B39891="NAA"),J39891*About!$B$102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1</v>
      </c>
      <c r="E39892" t="s">
        <v>5012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1,IF(OR(B39892="CROP",B39892="NAA"),J39892*About!$B$102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1</v>
      </c>
      <c r="E39893" t="s">
        <v>5012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1,IF(OR(B39893="CROP",B39893="NAA"),J39893*About!$B$102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1</v>
      </c>
      <c r="E39894" t="s">
        <v>5012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1,IF(OR(B39894="CROP",B39894="NAA"),J39894*About!$B$102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1</v>
      </c>
      <c r="E39895" t="s">
        <v>5012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1,IF(OR(B39895="CROP",B39895="NAA"),J39895*About!$B$102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1</v>
      </c>
      <c r="E39896" t="s">
        <v>5012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1,IF(OR(B39896="CROP",B39896="NAA"),J39896*About!$B$102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1</v>
      </c>
      <c r="E39897" t="s">
        <v>5012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1,IF(OR(B39897="CROP",B39897="NAA"),J39897*About!$B$102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1</v>
      </c>
      <c r="E39898" t="s">
        <v>5012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1,IF(OR(B39898="CROP",B39898="NAA"),J39898*About!$B$102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1</v>
      </c>
      <c r="E39899" t="s">
        <v>5012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1,IF(OR(B39899="CROP",B39899="NAA"),J39899*About!$B$102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1</v>
      </c>
      <c r="E39900" t="s">
        <v>5012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1,IF(OR(B39900="CROP",B39900="NAA"),J39900*About!$B$102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1</v>
      </c>
      <c r="E39901" t="s">
        <v>5012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1,IF(OR(B39901="CROP",B39901="NAA"),J39901*About!$B$102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1</v>
      </c>
      <c r="E39902" t="s">
        <v>5012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1,IF(OR(B39902="CROP",B39902="NAA"),J39902*About!$B$102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1</v>
      </c>
      <c r="E39903" t="s">
        <v>5012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1,IF(OR(B39903="CROP",B39903="NAA"),J39903*About!$B$102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1</v>
      </c>
      <c r="E39904" t="s">
        <v>5012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1,IF(OR(B39904="CROP",B39904="NAA"),J39904*About!$B$102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1</v>
      </c>
      <c r="E39905" t="s">
        <v>5012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1,IF(OR(B39905="CROP",B39905="NAA"),J39905*About!$B$102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1</v>
      </c>
      <c r="E39906" t="s">
        <v>5012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1,IF(OR(B39906="CROP",B39906="NAA"),J39906*About!$B$102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1</v>
      </c>
      <c r="E39907" t="s">
        <v>5012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1,IF(OR(B39907="CROP",B39907="NAA"),J39907*About!$B$102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1</v>
      </c>
      <c r="E39908" t="s">
        <v>5012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1,IF(OR(B39908="CROP",B39908="NAA"),J39908*About!$B$102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1</v>
      </c>
      <c r="E39909" t="s">
        <v>5012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1,IF(OR(B39909="CROP",B39909="NAA"),J39909*About!$B$102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1</v>
      </c>
      <c r="E39910" t="s">
        <v>5012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1,IF(OR(B39910="CROP",B39910="NAA"),J39910*About!$B$102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1</v>
      </c>
      <c r="E39911" t="s">
        <v>5012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1,IF(OR(B39911="CROP",B39911="NAA"),J39911*About!$B$102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1</v>
      </c>
      <c r="E39912" t="s">
        <v>5012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1,IF(OR(B39912="CROP",B39912="NAA"),J39912*About!$B$102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1</v>
      </c>
      <c r="E39913" t="s">
        <v>5012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1,IF(OR(B39913="CROP",B39913="NAA"),J39913*About!$B$102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1</v>
      </c>
      <c r="E39914" t="s">
        <v>5012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1,IF(OR(B39914="CROP",B39914="NAA"),J39914*About!$B$102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1</v>
      </c>
      <c r="E39915" t="s">
        <v>5012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1,IF(OR(B39915="CROP",B39915="NAA"),J39915*About!$B$102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1</v>
      </c>
      <c r="E39916" t="s">
        <v>5012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1,IF(OR(B39916="CROP",B39916="NAA"),J39916*About!$B$102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1</v>
      </c>
      <c r="E39917" t="s">
        <v>5012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1,IF(OR(B39917="CROP",B39917="NAA"),J39917*About!$B$102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1</v>
      </c>
      <c r="E39918" t="s">
        <v>5012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1,IF(OR(B39918="CROP",B39918="NAA"),J39918*About!$B$102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1</v>
      </c>
      <c r="E39919" t="s">
        <v>5012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1,IF(OR(B39919="CROP",B39919="NAA"),J39919*About!$B$102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1</v>
      </c>
      <c r="E39920" t="s">
        <v>5012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1,IF(OR(B39920="CROP",B39920="NAA"),J39920*About!$B$102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1</v>
      </c>
      <c r="E39921" t="s">
        <v>5012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1,IF(OR(B39921="CROP",B39921="NAA"),J39921*About!$B$102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1</v>
      </c>
      <c r="E39922" t="s">
        <v>5012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1,IF(OR(B39922="CROP",B39922="NAA"),J39922*About!$B$102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1</v>
      </c>
      <c r="E39923" t="s">
        <v>5012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1,IF(OR(B39923="CROP",B39923="NAA"),J39923*About!$B$102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1</v>
      </c>
      <c r="E39924" t="s">
        <v>5012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1,IF(OR(B39924="CROP",B39924="NAA"),J39924*About!$B$102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1</v>
      </c>
      <c r="E39925" t="s">
        <v>5012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1,IF(OR(B39925="CROP",B39925="NAA"),J39925*About!$B$102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1</v>
      </c>
      <c r="E39926" t="s">
        <v>5012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1,IF(OR(B39926="CROP",B39926="NAA"),J39926*About!$B$102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1</v>
      </c>
      <c r="E39927" t="s">
        <v>5012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1,IF(OR(B39927="CROP",B39927="NAA"),J39927*About!$B$102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1</v>
      </c>
      <c r="E39928" t="s">
        <v>5012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1,IF(OR(B39928="CROP",B39928="NAA"),J39928*About!$B$102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1</v>
      </c>
      <c r="E39929" t="s">
        <v>5012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1,IF(OR(B39929="CROP",B39929="NAA"),J39929*About!$B$102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1</v>
      </c>
      <c r="E39930" t="s">
        <v>5012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1,IF(OR(B39930="CROP",B39930="NAA"),J39930*About!$B$102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1</v>
      </c>
      <c r="E39931" t="s">
        <v>5012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1,IF(OR(B39931="CROP",B39931="NAA"),J39931*About!$B$102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1</v>
      </c>
      <c r="E39932" t="s">
        <v>5012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1,IF(OR(B39932="CROP",B39932="NAA"),J39932*About!$B$102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1</v>
      </c>
      <c r="E39933" t="s">
        <v>5012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1,IF(OR(B39933="CROP",B39933="NAA"),J39933*About!$B$102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1</v>
      </c>
      <c r="E39934" t="s">
        <v>5012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1,IF(OR(B39934="CROP",B39934="NAA"),J39934*About!$B$102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1</v>
      </c>
      <c r="E39935" t="s">
        <v>5012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1,IF(OR(B39935="CROP",B39935="NAA"),J39935*About!$B$102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1</v>
      </c>
      <c r="E39936" t="s">
        <v>5012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1,IF(OR(B39936="CROP",B39936="NAA"),J39936*About!$B$102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1</v>
      </c>
      <c r="E39937" t="s">
        <v>5012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1,IF(OR(B39937="CROP",B39937="NAA"),J39937*About!$B$102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1</v>
      </c>
      <c r="E39938" t="s">
        <v>5012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1,IF(OR(B39938="CROP",B39938="NAA"),J39938*About!$B$102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1</v>
      </c>
      <c r="E39939" t="s">
        <v>5012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1,IF(OR(B39939="CROP",B39939="NAA"),J39939*About!$B$102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1</v>
      </c>
      <c r="E39940" t="s">
        <v>5012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1,IF(OR(B39940="CROP",B39940="NAA"),J39940*About!$B$102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1</v>
      </c>
      <c r="E39941" t="s">
        <v>5012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1,IF(OR(B39941="CROP",B39941="NAA"),J39941*About!$B$102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1</v>
      </c>
      <c r="E39942" t="s">
        <v>5012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1,IF(OR(B39942="CROP",B39942="NAA"),J39942*About!$B$102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1</v>
      </c>
      <c r="E39943" t="s">
        <v>5012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1,IF(OR(B39943="CROP",B39943="NAA"),J39943*About!$B$102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1</v>
      </c>
      <c r="E39944" t="s">
        <v>5012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1,IF(OR(B39944="CROP",B39944="NAA"),J39944*About!$B$102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1</v>
      </c>
      <c r="E39945" t="s">
        <v>5012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1,IF(OR(B39945="CROP",B39945="NAA"),J39945*About!$B$102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1</v>
      </c>
      <c r="E39946" t="s">
        <v>5012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1,IF(OR(B39946="CROP",B39946="NAA"),J39946*About!$B$102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1</v>
      </c>
      <c r="E39947" t="s">
        <v>5012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1,IF(OR(B39947="CROP",B39947="NAA"),J39947*About!$B$102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1</v>
      </c>
      <c r="E39948" t="s">
        <v>5012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1,IF(OR(B39948="CROP",B39948="NAA"),J39948*About!$B$102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1</v>
      </c>
      <c r="E39949" t="s">
        <v>5012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1,IF(OR(B39949="CROP",B39949="NAA"),J39949*About!$B$102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1</v>
      </c>
      <c r="E39950" t="s">
        <v>5012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1,IF(OR(B39950="CROP",B39950="NAA"),J39950*About!$B$102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1</v>
      </c>
      <c r="E39951" t="s">
        <v>5012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1,IF(OR(B39951="CROP",B39951="NAA"),J39951*About!$B$102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1</v>
      </c>
      <c r="E39952" t="s">
        <v>5012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1,IF(OR(B39952="CROP",B39952="NAA"),J39952*About!$B$102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1</v>
      </c>
      <c r="E39953" t="s">
        <v>5012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1,IF(OR(B39953="CROP",B39953="NAA"),J39953*About!$B$102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1</v>
      </c>
      <c r="E39954" t="s">
        <v>5012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1,IF(OR(B39954="CROP",B39954="NAA"),J39954*About!$B$102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1</v>
      </c>
      <c r="E39955" t="s">
        <v>5012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1,IF(OR(B39955="CROP",B39955="NAA"),J39955*About!$B$102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1</v>
      </c>
      <c r="E39956" t="s">
        <v>5012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1,IF(OR(B39956="CROP",B39956="NAA"),J39956*About!$B$102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1</v>
      </c>
      <c r="E39957" t="s">
        <v>5012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1,IF(OR(B39957="CROP",B39957="NAA"),J39957*About!$B$102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1</v>
      </c>
      <c r="E39958" t="s">
        <v>5012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1,IF(OR(B39958="CROP",B39958="NAA"),J39958*About!$B$102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1</v>
      </c>
      <c r="E39959" t="s">
        <v>5012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1,IF(OR(B39959="CROP",B39959="NAA"),J39959*About!$B$102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1</v>
      </c>
      <c r="E39960" t="s">
        <v>5012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1,IF(OR(B39960="CROP",B39960="NAA"),J39960*About!$B$102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1</v>
      </c>
      <c r="E39961" t="s">
        <v>5012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1,IF(OR(B39961="CROP",B39961="NAA"),J39961*About!$B$102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1</v>
      </c>
      <c r="E39962" t="s">
        <v>5012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1,IF(OR(B39962="CROP",B39962="NAA"),J39962*About!$B$102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1</v>
      </c>
      <c r="E39963" t="s">
        <v>5012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1,IF(OR(B39963="CROP",B39963="NAA"),J39963*About!$B$102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1</v>
      </c>
      <c r="E39964" t="s">
        <v>5012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1,IF(OR(B39964="CROP",B39964="NAA"),J39964*About!$B$102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1</v>
      </c>
      <c r="E39965" t="s">
        <v>5012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1,IF(OR(B39965="CROP",B39965="NAA"),J39965*About!$B$102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1</v>
      </c>
      <c r="E39966" t="s">
        <v>5012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1,IF(OR(B39966="CROP",B39966="NAA"),J39966*About!$B$102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1</v>
      </c>
      <c r="E39967" t="s">
        <v>5012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1,IF(OR(B39967="CROP",B39967="NAA"),J39967*About!$B$102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1</v>
      </c>
      <c r="E39968" t="s">
        <v>5012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1,IF(OR(B39968="CROP",B39968="NAA"),J39968*About!$B$102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1</v>
      </c>
      <c r="E39969" t="s">
        <v>5012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1,IF(OR(B39969="CROP",B39969="NAA"),J39969*About!$B$102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1</v>
      </c>
      <c r="E39970" t="s">
        <v>5012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1,IF(OR(B39970="CROP",B39970="NAA"),J39970*About!$B$102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1</v>
      </c>
      <c r="E39971" t="s">
        <v>5012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1,IF(OR(B39971="CROP",B39971="NAA"),J39971*About!$B$102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1</v>
      </c>
      <c r="E39972" t="s">
        <v>5012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1,IF(OR(B39972="CROP",B39972="NAA"),J39972*About!$B$102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1</v>
      </c>
      <c r="E39973" t="s">
        <v>5012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1,IF(OR(B39973="CROP",B39973="NAA"),J39973*About!$B$102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1</v>
      </c>
      <c r="E39974" t="s">
        <v>5012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1,IF(OR(B39974="CROP",B39974="NAA"),J39974*About!$B$102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1</v>
      </c>
      <c r="E39975" t="s">
        <v>5012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1,IF(OR(B39975="CROP",B39975="NAA"),J39975*About!$B$102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1</v>
      </c>
      <c r="E39976" t="s">
        <v>5012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1,IF(OR(B39976="CROP",B39976="NAA"),J39976*About!$B$102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1</v>
      </c>
      <c r="E39977" t="s">
        <v>5012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1,IF(OR(B39977="CROP",B39977="NAA"),J39977*About!$B$102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1</v>
      </c>
      <c r="E39978" t="s">
        <v>5012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1,IF(OR(B39978="CROP",B39978="NAA"),J39978*About!$B$102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1</v>
      </c>
      <c r="E39979" t="s">
        <v>5012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1,IF(OR(B39979="CROP",B39979="NAA"),J39979*About!$B$102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1</v>
      </c>
      <c r="E39980" t="s">
        <v>5012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1,IF(OR(B39980="CROP",B39980="NAA"),J39980*About!$B$102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1</v>
      </c>
      <c r="E39981" t="s">
        <v>5012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1,IF(OR(B39981="CROP",B39981="NAA"),J39981*About!$B$102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1</v>
      </c>
      <c r="E39982" t="s">
        <v>5012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1,IF(OR(B39982="CROP",B39982="NAA"),J39982*About!$B$102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1</v>
      </c>
      <c r="E39983" t="s">
        <v>5012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1,IF(OR(B39983="CROP",B39983="NAA"),J39983*About!$B$102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1</v>
      </c>
      <c r="E39984" t="s">
        <v>5012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1,IF(OR(B39984="CROP",B39984="NAA"),J39984*About!$B$102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1</v>
      </c>
      <c r="E39985" t="s">
        <v>5012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1,IF(OR(B39985="CROP",B39985="NAA"),J39985*About!$B$102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1</v>
      </c>
      <c r="E39986" t="s">
        <v>5012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1,IF(OR(B39986="CROP",B39986="NAA"),J39986*About!$B$102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1</v>
      </c>
      <c r="E39987" t="s">
        <v>5012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1,IF(OR(B39987="CROP",B39987="NAA"),J39987*About!$B$102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1</v>
      </c>
      <c r="E39988" t="s">
        <v>5012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1,IF(OR(B39988="CROP",B39988="NAA"),J39988*About!$B$102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1</v>
      </c>
      <c r="E39989" t="s">
        <v>5012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1,IF(OR(B39989="CROP",B39989="NAA"),J39989*About!$B$102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1</v>
      </c>
      <c r="E39990" t="s">
        <v>5012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1,IF(OR(B39990="CROP",B39990="NAA"),J39990*About!$B$102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1</v>
      </c>
      <c r="E39991" t="s">
        <v>5012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1,IF(OR(B39991="CROP",B39991="NAA"),J39991*About!$B$102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1</v>
      </c>
      <c r="E39992" t="s">
        <v>5012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1,IF(OR(B39992="CROP",B39992="NAA"),J39992*About!$B$102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1</v>
      </c>
      <c r="E39993" t="s">
        <v>5012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1,IF(OR(B39993="CROP",B39993="NAA"),J39993*About!$B$102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1</v>
      </c>
      <c r="E39994" t="s">
        <v>5012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1,IF(OR(B39994="CROP",B39994="NAA"),J39994*About!$B$102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1</v>
      </c>
      <c r="E39995" t="s">
        <v>5012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1,IF(OR(B39995="CROP",B39995="NAA"),J39995*About!$B$102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1</v>
      </c>
      <c r="E39996" t="s">
        <v>5012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1,IF(OR(B39996="CROP",B39996="NAA"),J39996*About!$B$102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1</v>
      </c>
      <c r="E39997" t="s">
        <v>5012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1,IF(OR(B39997="CROP",B39997="NAA"),J39997*About!$B$102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1</v>
      </c>
      <c r="E39998" t="s">
        <v>5012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1,IF(OR(B39998="CROP",B39998="NAA"),J39998*About!$B$102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1</v>
      </c>
      <c r="E39999" t="s">
        <v>5012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1,IF(OR(B39999="CROP",B39999="NAA"),J39999*About!$B$102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1</v>
      </c>
      <c r="E40000" t="s">
        <v>5012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1,IF(OR(B40000="CROP",B40000="NAA"),J40000*About!$B$102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1</v>
      </c>
      <c r="E40001" t="s">
        <v>5012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1,IF(OR(B40001="CROP",B40001="NAA"),J40001*About!$B$102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1</v>
      </c>
      <c r="E40002" t="s">
        <v>5012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1,IF(OR(B40002="CROP",B40002="NAA"),J40002*About!$B$102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1</v>
      </c>
      <c r="E40003" t="s">
        <v>5012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1,IF(OR(B40003="CROP",B40003="NAA"),J40003*About!$B$102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1</v>
      </c>
      <c r="E40004" t="s">
        <v>5012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1,IF(OR(B40004="CROP",B40004="NAA"),J40004*About!$B$102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1</v>
      </c>
      <c r="E40005" t="s">
        <v>5012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1,IF(OR(B40005="CROP",B40005="NAA"),J40005*About!$B$102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1</v>
      </c>
      <c r="E40006" t="s">
        <v>5012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1,IF(OR(B40006="CROP",B40006="NAA"),J40006*About!$B$102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1</v>
      </c>
      <c r="E40007" t="s">
        <v>5012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1,IF(OR(B40007="CROP",B40007="NAA"),J40007*About!$B$102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1</v>
      </c>
      <c r="E40008" t="s">
        <v>5012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1,IF(OR(B40008="CROP",B40008="NAA"),J40008*About!$B$102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1</v>
      </c>
      <c r="E40009" t="s">
        <v>5012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1,IF(OR(B40009="CROP",B40009="NAA"),J40009*About!$B$102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1</v>
      </c>
      <c r="E40010" t="s">
        <v>5012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1,IF(OR(B40010="CROP",B40010="NAA"),J40010*About!$B$102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1</v>
      </c>
      <c r="E40011" t="s">
        <v>5012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1,IF(OR(B40011="CROP",B40011="NAA"),J40011*About!$B$102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1</v>
      </c>
      <c r="E40012" t="s">
        <v>5012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1,IF(OR(B40012="CROP",B40012="NAA"),J40012*About!$B$102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1</v>
      </c>
      <c r="E40013" t="s">
        <v>5012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1,IF(OR(B40013="CROP",B40013="NAA"),J40013*About!$B$102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1</v>
      </c>
      <c r="E40014" t="s">
        <v>5012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1,IF(OR(B40014="CROP",B40014="NAA"),J40014*About!$B$102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1</v>
      </c>
      <c r="E40015" t="s">
        <v>5012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1,IF(OR(B40015="CROP",B40015="NAA"),J40015*About!$B$102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1</v>
      </c>
      <c r="E40016" t="s">
        <v>5012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1,IF(OR(B40016="CROP",B40016="NAA"),J40016*About!$B$102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1</v>
      </c>
      <c r="E40017" t="s">
        <v>5012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1,IF(OR(B40017="CROP",B40017="NAA"),J40017*About!$B$102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1</v>
      </c>
      <c r="E40018" t="s">
        <v>5012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1,IF(OR(B40018="CROP",B40018="NAA"),J40018*About!$B$102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1</v>
      </c>
      <c r="E40019" t="s">
        <v>5012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1,IF(OR(B40019="CROP",B40019="NAA"),J40019*About!$B$102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1</v>
      </c>
      <c r="E40020" t="s">
        <v>5012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1,IF(OR(B40020="CROP",B40020="NAA"),J40020*About!$B$102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1</v>
      </c>
      <c r="E40021" t="s">
        <v>5012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1,IF(OR(B40021="CROP",B40021="NAA"),J40021*About!$B$102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1</v>
      </c>
      <c r="E40022" t="s">
        <v>5012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1,IF(OR(B40022="CROP",B40022="NAA"),J40022*About!$B$102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1</v>
      </c>
      <c r="E40023" t="s">
        <v>5012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1,IF(OR(B40023="CROP",B40023="NAA"),J40023*About!$B$102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1</v>
      </c>
      <c r="E40024" t="s">
        <v>5012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1,IF(OR(B40024="CROP",B40024="NAA"),J40024*About!$B$102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1</v>
      </c>
      <c r="E40025" t="s">
        <v>5012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1,IF(OR(B40025="CROP",B40025="NAA"),J40025*About!$B$102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1</v>
      </c>
      <c r="E40026" t="s">
        <v>5012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1,IF(OR(B40026="CROP",B40026="NAA"),J40026*About!$B$102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1</v>
      </c>
      <c r="E40027" t="s">
        <v>5012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1,IF(OR(B40027="CROP",B40027="NAA"),J40027*About!$B$102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1</v>
      </c>
      <c r="E40028" t="s">
        <v>5012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1,IF(OR(B40028="CROP",B40028="NAA"),J40028*About!$B$102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1</v>
      </c>
      <c r="E40029" t="s">
        <v>5012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1,IF(OR(B40029="CROP",B40029="NAA"),J40029*About!$B$102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1</v>
      </c>
      <c r="E40030" t="s">
        <v>5012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1,IF(OR(B40030="CROP",B40030="NAA"),J40030*About!$B$102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1</v>
      </c>
      <c r="E40031" t="s">
        <v>5012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1,IF(OR(B40031="CROP",B40031="NAA"),J40031*About!$B$102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1</v>
      </c>
      <c r="E40032" t="s">
        <v>5012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1,IF(OR(B40032="CROP",B40032="NAA"),J40032*About!$B$102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1</v>
      </c>
      <c r="E40033" t="s">
        <v>5012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1,IF(OR(B40033="CROP",B40033="NAA"),J40033*About!$B$102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1</v>
      </c>
      <c r="E40034" t="s">
        <v>5012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1,IF(OR(B40034="CROP",B40034="NAA"),J40034*About!$B$102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1</v>
      </c>
      <c r="E40035" t="s">
        <v>5012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1,IF(OR(B40035="CROP",B40035="NAA"),J40035*About!$B$102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1</v>
      </c>
      <c r="E40036" t="s">
        <v>5012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1,IF(OR(B40036="CROP",B40036="NAA"),J40036*About!$B$102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1</v>
      </c>
      <c r="E40037" t="s">
        <v>5012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1,IF(OR(B40037="CROP",B40037="NAA"),J40037*About!$B$102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1</v>
      </c>
      <c r="E40038" t="s">
        <v>5012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1,IF(OR(B40038="CROP",B40038="NAA"),J40038*About!$B$102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1</v>
      </c>
      <c r="E40039" t="s">
        <v>5012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1,IF(OR(B40039="CROP",B40039="NAA"),J40039*About!$B$102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1</v>
      </c>
      <c r="E40040" t="s">
        <v>5012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1,IF(OR(B40040="CROP",B40040="NAA"),J40040*About!$B$102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1</v>
      </c>
      <c r="E40041" t="s">
        <v>5012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1,IF(OR(B40041="CROP",B40041="NAA"),J40041*About!$B$102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1</v>
      </c>
      <c r="E40042" t="s">
        <v>5012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1,IF(OR(B40042="CROP",B40042="NAA"),J40042*About!$B$102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1</v>
      </c>
      <c r="E40043" t="s">
        <v>5012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1,IF(OR(B40043="CROP",B40043="NAA"),J40043*About!$B$102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1</v>
      </c>
      <c r="E40044" t="s">
        <v>5012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1,IF(OR(B40044="CROP",B40044="NAA"),J40044*About!$B$102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1</v>
      </c>
      <c r="E40045" t="s">
        <v>5012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1,IF(OR(B40045="CROP",B40045="NAA"),J40045*About!$B$102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1</v>
      </c>
      <c r="E40046" t="s">
        <v>5012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1,IF(OR(B40046="CROP",B40046="NAA"),J40046*About!$B$102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1</v>
      </c>
      <c r="E40047" t="s">
        <v>5012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1,IF(OR(B40047="CROP",B40047="NAA"),J40047*About!$B$102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1</v>
      </c>
      <c r="E40048" t="s">
        <v>5012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1,IF(OR(B40048="CROP",B40048="NAA"),J40048*About!$B$102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1</v>
      </c>
      <c r="E40049" t="s">
        <v>5012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1,IF(OR(B40049="CROP",B40049="NAA"),J40049*About!$B$102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1</v>
      </c>
      <c r="E40050" t="s">
        <v>5012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1,IF(OR(B40050="CROP",B40050="NAA"),J40050*About!$B$102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1</v>
      </c>
      <c r="E40051" t="s">
        <v>5012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1,IF(OR(B40051="CROP",B40051="NAA"),J40051*About!$B$102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1</v>
      </c>
      <c r="E40052" t="s">
        <v>5012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1,IF(OR(B40052="CROP",B40052="NAA"),J40052*About!$B$102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1</v>
      </c>
      <c r="E40053" t="s">
        <v>5012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1,IF(OR(B40053="CROP",B40053="NAA"),J40053*About!$B$102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1</v>
      </c>
      <c r="E40054" t="s">
        <v>5012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1,IF(OR(B40054="CROP",B40054="NAA"),J40054*About!$B$102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1</v>
      </c>
      <c r="E40055" t="s">
        <v>5012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1,IF(OR(B40055="CROP",B40055="NAA"),J40055*About!$B$102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1</v>
      </c>
      <c r="E40056" t="s">
        <v>5012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1,IF(OR(B40056="CROP",B40056="NAA"),J40056*About!$B$102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1</v>
      </c>
      <c r="E40057" t="s">
        <v>5012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1,IF(OR(B40057="CROP",B40057="NAA"),J40057*About!$B$102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1</v>
      </c>
      <c r="E40058" t="s">
        <v>5012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1,IF(OR(B40058="CROP",B40058="NAA"),J40058*About!$B$102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1</v>
      </c>
      <c r="E40059" t="s">
        <v>5012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1,IF(OR(B40059="CROP",B40059="NAA"),J40059*About!$B$102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1</v>
      </c>
      <c r="E40060" t="s">
        <v>5012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1,IF(OR(B40060="CROP",B40060="NAA"),J40060*About!$B$102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1</v>
      </c>
      <c r="E40061" t="s">
        <v>5012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1,IF(OR(B40061="CROP",B40061="NAA"),J40061*About!$B$102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1</v>
      </c>
      <c r="E40062" t="s">
        <v>5012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1,IF(OR(B40062="CROP",B40062="NAA"),J40062*About!$B$102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1</v>
      </c>
      <c r="E40063" t="s">
        <v>5012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1,IF(OR(B40063="CROP",B40063="NAA"),J40063*About!$B$102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1</v>
      </c>
      <c r="E40064" t="s">
        <v>5012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1,IF(OR(B40064="CROP",B40064="NAA"),J40064*About!$B$102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1</v>
      </c>
      <c r="E40065" t="s">
        <v>5012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1,IF(OR(B40065="CROP",B40065="NAA"),J40065*About!$B$102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1</v>
      </c>
      <c r="E40066" t="s">
        <v>5012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1,IF(OR(B40066="CROP",B40066="NAA"),J40066*About!$B$102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1</v>
      </c>
      <c r="E40067" t="s">
        <v>5012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1,IF(OR(B40067="CROP",B40067="NAA"),J40067*About!$B$102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1</v>
      </c>
      <c r="E40068" t="s">
        <v>5012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1,IF(OR(B40068="CROP",B40068="NAA"),J40068*About!$B$102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1</v>
      </c>
      <c r="E40069" t="s">
        <v>5012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1,IF(OR(B40069="CROP",B40069="NAA"),J40069*About!$B$102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1</v>
      </c>
      <c r="E40070" t="s">
        <v>5012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1,IF(OR(B40070="CROP",B40070="NAA"),J40070*About!$B$102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1</v>
      </c>
      <c r="E40071" t="s">
        <v>5012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1,IF(OR(B40071="CROP",B40071="NAA"),J40071*About!$B$102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1</v>
      </c>
      <c r="E40072" t="s">
        <v>5012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1,IF(OR(B40072="CROP",B40072="NAA"),J40072*About!$B$102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1</v>
      </c>
      <c r="E40073" t="s">
        <v>5012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1,IF(OR(B40073="CROP",B40073="NAA"),J40073*About!$B$102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1</v>
      </c>
      <c r="E40074" t="s">
        <v>5012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1,IF(OR(B40074="CROP",B40074="NAA"),J40074*About!$B$102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1</v>
      </c>
      <c r="E40075" t="s">
        <v>5012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1,IF(OR(B40075="CROP",B40075="NAA"),J40075*About!$B$102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1</v>
      </c>
      <c r="E40076" t="s">
        <v>5012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1,IF(OR(B40076="CROP",B40076="NAA"),J40076*About!$B$102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1</v>
      </c>
      <c r="E40077" t="s">
        <v>5012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1,IF(OR(B40077="CROP",B40077="NAA"),J40077*About!$B$102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1</v>
      </c>
      <c r="E40078" t="s">
        <v>5012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1,IF(OR(B40078="CROP",B40078="NAA"),J40078*About!$B$102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1</v>
      </c>
      <c r="E40079" t="s">
        <v>5012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1,IF(OR(B40079="CROP",B40079="NAA"),J40079*About!$B$102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1</v>
      </c>
      <c r="E40080" t="s">
        <v>5012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1,IF(OR(B40080="CROP",B40080="NAA"),J40080*About!$B$102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1</v>
      </c>
      <c r="E40081" t="s">
        <v>5012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1,IF(OR(B40081="CROP",B40081="NAA"),J40081*About!$B$102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1</v>
      </c>
      <c r="E40082" t="s">
        <v>5012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1,IF(OR(B40082="CROP",B40082="NAA"),J40082*About!$B$102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1</v>
      </c>
      <c r="E40083" t="s">
        <v>5012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1,IF(OR(B40083="CROP",B40083="NAA"),J40083*About!$B$102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1</v>
      </c>
      <c r="E40084" t="s">
        <v>5012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1,IF(OR(B40084="CROP",B40084="NAA"),J40084*About!$B$102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1</v>
      </c>
      <c r="E40085" t="s">
        <v>5012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1,IF(OR(B40085="CROP",B40085="NAA"),J40085*About!$B$102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1</v>
      </c>
      <c r="E40086" t="s">
        <v>5012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1,IF(OR(B40086="CROP",B40086="NAA"),J40086*About!$B$102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1</v>
      </c>
      <c r="E40087" t="s">
        <v>5012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1,IF(OR(B40087="CROP",B40087="NAA"),J40087*About!$B$102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1</v>
      </c>
      <c r="E40088" t="s">
        <v>5012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1,IF(OR(B40088="CROP",B40088="NAA"),J40088*About!$B$102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1</v>
      </c>
      <c r="E40089" t="s">
        <v>5012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1,IF(OR(B40089="CROP",B40089="NAA"),J40089*About!$B$102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1</v>
      </c>
      <c r="E40090" t="s">
        <v>5012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1,IF(OR(B40090="CROP",B40090="NAA"),J40090*About!$B$102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1</v>
      </c>
      <c r="E40091" t="s">
        <v>5012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1,IF(OR(B40091="CROP",B40091="NAA"),J40091*About!$B$102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1</v>
      </c>
      <c r="E40092" t="s">
        <v>5012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1,IF(OR(B40092="CROP",B40092="NAA"),J40092*About!$B$102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1</v>
      </c>
      <c r="E40093" t="s">
        <v>5012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1,IF(OR(B40093="CROP",B40093="NAA"),J40093*About!$B$102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1</v>
      </c>
      <c r="E40094" t="s">
        <v>5012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1,IF(OR(B40094="CROP",B40094="NAA"),J40094*About!$B$102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1</v>
      </c>
      <c r="E40095" t="s">
        <v>5012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1,IF(OR(B40095="CROP",B40095="NAA"),J40095*About!$B$102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1</v>
      </c>
      <c r="E40096" t="s">
        <v>5012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1,IF(OR(B40096="CROP",B40096="NAA"),J40096*About!$B$102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1</v>
      </c>
      <c r="E40097" t="s">
        <v>5012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1,IF(OR(B40097="CROP",B40097="NAA"),J40097*About!$B$102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1</v>
      </c>
      <c r="E40098" t="s">
        <v>5012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1,IF(OR(B40098="CROP",B40098="NAA"),J40098*About!$B$102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1</v>
      </c>
      <c r="E40099" t="s">
        <v>5012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1,IF(OR(B40099="CROP",B40099="NAA"),J40099*About!$B$102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1</v>
      </c>
      <c r="E40100" t="s">
        <v>5012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1,IF(OR(B40100="CROP",B40100="NAA"),J40100*About!$B$102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1</v>
      </c>
      <c r="E40101" t="s">
        <v>5012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1,IF(OR(B40101="CROP",B40101="NAA"),J40101*About!$B$102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1</v>
      </c>
      <c r="E40102" t="s">
        <v>5012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1,IF(OR(B40102="CROP",B40102="NAA"),J40102*About!$B$102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1</v>
      </c>
      <c r="E40103" t="s">
        <v>5012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1,IF(OR(B40103="CROP",B40103="NAA"),J40103*About!$B$102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1</v>
      </c>
      <c r="E40104" t="s">
        <v>5012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1,IF(OR(B40104="CROP",B40104="NAA"),J40104*About!$B$102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1</v>
      </c>
      <c r="E40105" t="s">
        <v>5012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1,IF(OR(B40105="CROP",B40105="NAA"),J40105*About!$B$102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1</v>
      </c>
      <c r="E40106" t="s">
        <v>5012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1,IF(OR(B40106="CROP",B40106="NAA"),J40106*About!$B$102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1</v>
      </c>
      <c r="E40107" t="s">
        <v>5012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1,IF(OR(B40107="CROP",B40107="NAA"),J40107*About!$B$102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1</v>
      </c>
      <c r="E40108" t="s">
        <v>5012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1,IF(OR(B40108="CROP",B40108="NAA"),J40108*About!$B$102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1</v>
      </c>
      <c r="E40109" t="s">
        <v>5012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1,IF(OR(B40109="CROP",B40109="NAA"),J40109*About!$B$102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1</v>
      </c>
      <c r="E40110" t="s">
        <v>5012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1,IF(OR(B40110="CROP",B40110="NAA"),J40110*About!$B$102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1</v>
      </c>
      <c r="E40111" t="s">
        <v>5012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1,IF(OR(B40111="CROP",B40111="NAA"),J40111*About!$B$102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1</v>
      </c>
      <c r="E40112" t="s">
        <v>5012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1,IF(OR(B40112="CROP",B40112="NAA"),J40112*About!$B$102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1</v>
      </c>
      <c r="E40113" t="s">
        <v>5012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1,IF(OR(B40113="CROP",B40113="NAA"),J40113*About!$B$102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1</v>
      </c>
      <c r="E40114" t="s">
        <v>5012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1,IF(OR(B40114="CROP",B40114="NAA"),J40114*About!$B$102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1</v>
      </c>
      <c r="E40115" t="s">
        <v>5012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1,IF(OR(B40115="CROP",B40115="NAA"),J40115*About!$B$102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1</v>
      </c>
      <c r="E40116" t="s">
        <v>5012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1,IF(OR(B40116="CROP",B40116="NAA"),J40116*About!$B$102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1</v>
      </c>
      <c r="E40117" t="s">
        <v>5012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1,IF(OR(B40117="CROP",B40117="NAA"),J40117*About!$B$102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1</v>
      </c>
      <c r="E40118" t="s">
        <v>5012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1,IF(OR(B40118="CROP",B40118="NAA"),J40118*About!$B$102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1</v>
      </c>
      <c r="E40119" t="s">
        <v>5012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1,IF(OR(B40119="CROP",B40119="NAA"),J40119*About!$B$102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1</v>
      </c>
      <c r="E40120" t="s">
        <v>5012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1,IF(OR(B40120="CROP",B40120="NAA"),J40120*About!$B$102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1</v>
      </c>
      <c r="E40121" t="s">
        <v>5012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1,IF(OR(B40121="CROP",B40121="NAA"),J40121*About!$B$102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1</v>
      </c>
      <c r="E40122" t="s">
        <v>5012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1,IF(OR(B40122="CROP",B40122="NAA"),J40122*About!$B$102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1</v>
      </c>
      <c r="E40123" t="s">
        <v>5012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1,IF(OR(B40123="CROP",B40123="NAA"),J40123*About!$B$102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1</v>
      </c>
      <c r="E40124" t="s">
        <v>5012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1,IF(OR(B40124="CROP",B40124="NAA"),J40124*About!$B$102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1</v>
      </c>
      <c r="E40125" t="s">
        <v>5012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1,IF(OR(B40125="CROP",B40125="NAA"),J40125*About!$B$102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1</v>
      </c>
      <c r="E40126" t="s">
        <v>5012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1,IF(OR(B40126="CROP",B40126="NAA"),J40126*About!$B$102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1</v>
      </c>
      <c r="E40127" t="s">
        <v>5012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1,IF(OR(B40127="CROP",B40127="NAA"),J40127*About!$B$102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1</v>
      </c>
      <c r="E40128" t="s">
        <v>5012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1,IF(OR(B40128="CROP",B40128="NAA"),J40128*About!$B$102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1</v>
      </c>
      <c r="E40129" t="s">
        <v>5012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1,IF(OR(B40129="CROP",B40129="NAA"),J40129*About!$B$102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1</v>
      </c>
      <c r="E40130" t="s">
        <v>5012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1,IF(OR(B40130="CROP",B40130="NAA"),J40130*About!$B$102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1</v>
      </c>
      <c r="E40131" t="s">
        <v>5012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1,IF(OR(B40131="CROP",B40131="NAA"),J40131*About!$B$102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1</v>
      </c>
      <c r="E40132" t="s">
        <v>5012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1,IF(OR(B40132="CROP",B40132="NAA"),J40132*About!$B$102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1</v>
      </c>
      <c r="E40133" t="s">
        <v>5012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1,IF(OR(B40133="CROP",B40133="NAA"),J40133*About!$B$102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1</v>
      </c>
      <c r="E40134" t="s">
        <v>5012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1,IF(OR(B40134="CROP",B40134="NAA"),J40134*About!$B$102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1</v>
      </c>
      <c r="E40135" t="s">
        <v>5012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1,IF(OR(B40135="CROP",B40135="NAA"),J40135*About!$B$102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1</v>
      </c>
      <c r="E40136" t="s">
        <v>5012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1,IF(OR(B40136="CROP",B40136="NAA"),J40136*About!$B$102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1</v>
      </c>
      <c r="E40137" t="s">
        <v>5012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1,IF(OR(B40137="CROP",B40137="NAA"),J40137*About!$B$102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1</v>
      </c>
      <c r="E40138" t="s">
        <v>5012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1,IF(OR(B40138="CROP",B40138="NAA"),J40138*About!$B$102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1</v>
      </c>
      <c r="E40139" t="s">
        <v>5012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1,IF(OR(B40139="CROP",B40139="NAA"),J40139*About!$B$102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1</v>
      </c>
      <c r="E40140" t="s">
        <v>5012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1,IF(OR(B40140="CROP",B40140="NAA"),J40140*About!$B$102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1</v>
      </c>
      <c r="E40141" t="s">
        <v>5012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1,IF(OR(B40141="CROP",B40141="NAA"),J40141*About!$B$102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1</v>
      </c>
      <c r="E40142" t="s">
        <v>5012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1,IF(OR(B40142="CROP",B40142="NAA"),J40142*About!$B$102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1</v>
      </c>
      <c r="E40143" t="s">
        <v>5012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1,IF(OR(B40143="CROP",B40143="NAA"),J40143*About!$B$102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1</v>
      </c>
      <c r="E40144" t="s">
        <v>5012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1,IF(OR(B40144="CROP",B40144="NAA"),J40144*About!$B$102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1</v>
      </c>
      <c r="E40145" t="s">
        <v>5012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1,IF(OR(B40145="CROP",B40145="NAA"),J40145*About!$B$102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1</v>
      </c>
      <c r="E40146" t="s">
        <v>5012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1,IF(OR(B40146="CROP",B40146="NAA"),J40146*About!$B$102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1</v>
      </c>
      <c r="E40147" t="s">
        <v>5012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1,IF(OR(B40147="CROP",B40147="NAA"),J40147*About!$B$102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1</v>
      </c>
      <c r="E40148" t="s">
        <v>5012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1,IF(OR(B40148="CROP",B40148="NAA"),J40148*About!$B$102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1</v>
      </c>
      <c r="E40149" t="s">
        <v>5012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1,IF(OR(B40149="CROP",B40149="NAA"),J40149*About!$B$102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1</v>
      </c>
      <c r="E40150" t="s">
        <v>5012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1,IF(OR(B40150="CROP",B40150="NAA"),J40150*About!$B$102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1</v>
      </c>
      <c r="E40151" t="s">
        <v>5012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1,IF(OR(B40151="CROP",B40151="NAA"),J40151*About!$B$102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1</v>
      </c>
      <c r="E40152" t="s">
        <v>5012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1,IF(OR(B40152="CROP",B40152="NAA"),J40152*About!$B$102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1</v>
      </c>
      <c r="E40153" t="s">
        <v>5012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1,IF(OR(B40153="CROP",B40153="NAA"),J40153*About!$B$102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1</v>
      </c>
      <c r="E40154" t="s">
        <v>5012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1,IF(OR(B40154="CROP",B40154="NAA"),J40154*About!$B$102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1</v>
      </c>
      <c r="E40155" t="s">
        <v>5012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1,IF(OR(B40155="CROP",B40155="NAA"),J40155*About!$B$102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1</v>
      </c>
      <c r="E40156" t="s">
        <v>5012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1,IF(OR(B40156="CROP",B40156="NAA"),J40156*About!$B$102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1</v>
      </c>
      <c r="E40157" t="s">
        <v>5012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1,IF(OR(B40157="CROP",B40157="NAA"),J40157*About!$B$102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1</v>
      </c>
      <c r="E40158" t="s">
        <v>5012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1,IF(OR(B40158="CROP",B40158="NAA"),J40158*About!$B$102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1</v>
      </c>
      <c r="E40159" t="s">
        <v>5012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1,IF(OR(B40159="CROP",B40159="NAA"),J40159*About!$B$102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1</v>
      </c>
      <c r="E40160" t="s">
        <v>5012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1,IF(OR(B40160="CROP",B40160="NAA"),J40160*About!$B$102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1</v>
      </c>
      <c r="E40161" t="s">
        <v>5012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1,IF(OR(B40161="CROP",B40161="NAA"),J40161*About!$B$102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1</v>
      </c>
      <c r="E40162" t="s">
        <v>5012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1,IF(OR(B40162="CROP",B40162="NAA"),J40162*About!$B$102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1</v>
      </c>
      <c r="E40163" t="s">
        <v>5012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1,IF(OR(B40163="CROP",B40163="NAA"),J40163*About!$B$102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1</v>
      </c>
      <c r="E40164" t="s">
        <v>5012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1,IF(OR(B40164="CROP",B40164="NAA"),J40164*About!$B$102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1</v>
      </c>
      <c r="E40165" t="s">
        <v>5012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1,IF(OR(B40165="CROP",B40165="NAA"),J40165*About!$B$102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1</v>
      </c>
      <c r="E40166" t="s">
        <v>5012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1,IF(OR(B40166="CROP",B40166="NAA"),J40166*About!$B$102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1</v>
      </c>
      <c r="E40167" t="s">
        <v>5012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1,IF(OR(B40167="CROP",B40167="NAA"),J40167*About!$B$102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1</v>
      </c>
      <c r="E40168" t="s">
        <v>5012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1,IF(OR(B40168="CROP",B40168="NAA"),J40168*About!$B$102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1</v>
      </c>
      <c r="E40169" t="s">
        <v>5012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1,IF(OR(B40169="CROP",B40169="NAA"),J40169*About!$B$102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1</v>
      </c>
      <c r="E40170" t="s">
        <v>5012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1,IF(OR(B40170="CROP",B40170="NAA"),J40170*About!$B$102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1</v>
      </c>
      <c r="E40171" t="s">
        <v>5012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1,IF(OR(B40171="CROP",B40171="NAA"),J40171*About!$B$102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1</v>
      </c>
      <c r="E40172" t="s">
        <v>5012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1,IF(OR(B40172="CROP",B40172="NAA"),J40172*About!$B$102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1</v>
      </c>
      <c r="E40173" t="s">
        <v>5012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1,IF(OR(B40173="CROP",B40173="NAA"),J40173*About!$B$102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1</v>
      </c>
      <c r="E40174" t="s">
        <v>5012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1,IF(OR(B40174="CROP",B40174="NAA"),J40174*About!$B$102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1</v>
      </c>
      <c r="E40175" t="s">
        <v>5012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1,IF(OR(B40175="CROP",B40175="NAA"),J40175*About!$B$102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1</v>
      </c>
      <c r="E40176" t="s">
        <v>5012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1,IF(OR(B40176="CROP",B40176="NAA"),J40176*About!$B$102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1</v>
      </c>
      <c r="E40177" t="s">
        <v>5012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1,IF(OR(B40177="CROP",B40177="NAA"),J40177*About!$B$102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1</v>
      </c>
      <c r="E40178" t="s">
        <v>5012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1,IF(OR(B40178="CROP",B40178="NAA"),J40178*About!$B$102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1</v>
      </c>
      <c r="E40179" t="s">
        <v>5012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1,IF(OR(B40179="CROP",B40179="NAA"),J40179*About!$B$102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1</v>
      </c>
      <c r="E40180" t="s">
        <v>5012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1,IF(OR(B40180="CROP",B40180="NAA"),J40180*About!$B$102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1</v>
      </c>
      <c r="E40181" t="s">
        <v>5012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1,IF(OR(B40181="CROP",B40181="NAA"),J40181*About!$B$102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1</v>
      </c>
      <c r="E40182" t="s">
        <v>5012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1,IF(OR(B40182="CROP",B40182="NAA"),J40182*About!$B$102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1</v>
      </c>
      <c r="E40183" t="s">
        <v>5012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1,IF(OR(B40183="CROP",B40183="NAA"),J40183*About!$B$102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1</v>
      </c>
      <c r="E40184" t="s">
        <v>5012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1,IF(OR(B40184="CROP",B40184="NAA"),J40184*About!$B$102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1</v>
      </c>
      <c r="E40185" t="s">
        <v>5012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1,IF(OR(B40185="CROP",B40185="NAA"),J40185*About!$B$102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1</v>
      </c>
      <c r="E40186" t="s">
        <v>5012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1,IF(OR(B40186="CROP",B40186="NAA"),J40186*About!$B$102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1</v>
      </c>
      <c r="E40187" t="s">
        <v>5012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1,IF(OR(B40187="CROP",B40187="NAA"),J40187*About!$B$102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1</v>
      </c>
      <c r="E40188" t="s">
        <v>5012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1,IF(OR(B40188="CROP",B40188="NAA"),J40188*About!$B$102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1</v>
      </c>
      <c r="E40189" t="s">
        <v>5012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1,IF(OR(B40189="CROP",B40189="NAA"),J40189*About!$B$102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1</v>
      </c>
      <c r="E40190" t="s">
        <v>5012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1,IF(OR(B40190="CROP",B40190="NAA"),J40190*About!$B$102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1</v>
      </c>
      <c r="E40191" t="s">
        <v>5012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1,IF(OR(B40191="CROP",B40191="NAA"),J40191*About!$B$102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1</v>
      </c>
      <c r="E40192" t="s">
        <v>5012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1,IF(OR(B40192="CROP",B40192="NAA"),J40192*About!$B$102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1</v>
      </c>
      <c r="E40193" t="s">
        <v>5012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1,IF(OR(B40193="CROP",B40193="NAA"),J40193*About!$B$102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1</v>
      </c>
      <c r="E40194" t="s">
        <v>5012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1,IF(OR(B40194="CROP",B40194="NAA"),J40194*About!$B$102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1</v>
      </c>
      <c r="E40195" t="s">
        <v>5012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1,IF(OR(B40195="CROP",B40195="NAA"),J40195*About!$B$102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1</v>
      </c>
      <c r="E40196" t="s">
        <v>5012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1,IF(OR(B40196="CROP",B40196="NAA"),J40196*About!$B$102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1</v>
      </c>
      <c r="E40197" t="s">
        <v>5012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1,IF(OR(B40197="CROP",B40197="NAA"),J40197*About!$B$102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1</v>
      </c>
      <c r="E40198" t="s">
        <v>5012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1,IF(OR(B40198="CROP",B40198="NAA"),J40198*About!$B$102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1</v>
      </c>
      <c r="E40199" t="s">
        <v>5012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1,IF(OR(B40199="CROP",B40199="NAA"),J40199*About!$B$102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1</v>
      </c>
      <c r="E40200" t="s">
        <v>5012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1,IF(OR(B40200="CROP",B40200="NAA"),J40200*About!$B$102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1</v>
      </c>
      <c r="E40201" t="s">
        <v>5012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1,IF(OR(B40201="CROP",B40201="NAA"),J40201*About!$B$102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1</v>
      </c>
      <c r="E40202" t="s">
        <v>5012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1,IF(OR(B40202="CROP",B40202="NAA"),J40202*About!$B$102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1</v>
      </c>
      <c r="E40203" t="s">
        <v>5012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1,IF(OR(B40203="CROP",B40203="NAA"),J40203*About!$B$102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1</v>
      </c>
      <c r="E40204" t="s">
        <v>5012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1,IF(OR(B40204="CROP",B40204="NAA"),J40204*About!$B$102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1</v>
      </c>
      <c r="E40205" t="s">
        <v>5012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1,IF(OR(B40205="CROP",B40205="NAA"),J40205*About!$B$102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1</v>
      </c>
      <c r="E40206" t="s">
        <v>5012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1,IF(OR(B40206="CROP",B40206="NAA"),J40206*About!$B$102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1</v>
      </c>
      <c r="E40207" t="s">
        <v>5012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1,IF(OR(B40207="CROP",B40207="NAA"),J40207*About!$B$102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1</v>
      </c>
      <c r="E40208" t="s">
        <v>5012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1,IF(OR(B40208="CROP",B40208="NAA"),J40208*About!$B$102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1</v>
      </c>
      <c r="E40209" t="s">
        <v>5012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1,IF(OR(B40209="CROP",B40209="NAA"),J40209*About!$B$102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1</v>
      </c>
      <c r="E40210" t="s">
        <v>5012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1,IF(OR(B40210="CROP",B40210="NAA"),J40210*About!$B$102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1</v>
      </c>
      <c r="E40211" t="s">
        <v>5012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1,IF(OR(B40211="CROP",B40211="NAA"),J40211*About!$B$102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1</v>
      </c>
      <c r="E40212" t="s">
        <v>5012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1,IF(OR(B40212="CROP",B40212="NAA"),J40212*About!$B$102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1</v>
      </c>
      <c r="E40213" t="s">
        <v>5012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1,IF(OR(B40213="CROP",B40213="NAA"),J40213*About!$B$102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1</v>
      </c>
      <c r="E40214" t="s">
        <v>5012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1,IF(OR(B40214="CROP",B40214="NAA"),J40214*About!$B$102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1</v>
      </c>
      <c r="E40215" t="s">
        <v>5012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1,IF(OR(B40215="CROP",B40215="NAA"),J40215*About!$B$102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1</v>
      </c>
      <c r="E40216" t="s">
        <v>5012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1,IF(OR(B40216="CROP",B40216="NAA"),J40216*About!$B$102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1</v>
      </c>
      <c r="E40217" t="s">
        <v>5012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1,IF(OR(B40217="CROP",B40217="NAA"),J40217*About!$B$102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1</v>
      </c>
      <c r="E40218" t="s">
        <v>5012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1,IF(OR(B40218="CROP",B40218="NAA"),J40218*About!$B$102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1</v>
      </c>
      <c r="E40219" t="s">
        <v>5012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1,IF(OR(B40219="CROP",B40219="NAA"),J40219*About!$B$102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1</v>
      </c>
      <c r="E40220" t="s">
        <v>5012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1,IF(OR(B40220="CROP",B40220="NAA"),J40220*About!$B$102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1</v>
      </c>
      <c r="E40221" t="s">
        <v>5012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1,IF(OR(B40221="CROP",B40221="NAA"),J40221*About!$B$102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1</v>
      </c>
      <c r="E40222" t="s">
        <v>5012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1,IF(OR(B40222="CROP",B40222="NAA"),J40222*About!$B$102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1</v>
      </c>
      <c r="E40223" t="s">
        <v>5012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1,IF(OR(B40223="CROP",B40223="NAA"),J40223*About!$B$102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1</v>
      </c>
      <c r="E40224" t="s">
        <v>5012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1,IF(OR(B40224="CROP",B40224="NAA"),J40224*About!$B$102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1</v>
      </c>
      <c r="E40225" t="s">
        <v>5012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1,IF(OR(B40225="CROP",B40225="NAA"),J40225*About!$B$102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1</v>
      </c>
      <c r="E40226" t="s">
        <v>5012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1,IF(OR(B40226="CROP",B40226="NAA"),J40226*About!$B$102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1</v>
      </c>
      <c r="E40227" t="s">
        <v>5012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1,IF(OR(B40227="CROP",B40227="NAA"),J40227*About!$B$102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1</v>
      </c>
      <c r="E40228" t="s">
        <v>5012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1,IF(OR(B40228="CROP",B40228="NAA"),J40228*About!$B$102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1</v>
      </c>
      <c r="E40229" t="s">
        <v>5012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1,IF(OR(B40229="CROP",B40229="NAA"),J40229*About!$B$102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1</v>
      </c>
      <c r="E40230" t="s">
        <v>5012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1,IF(OR(B40230="CROP",B40230="NAA"),J40230*About!$B$102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1</v>
      </c>
      <c r="E40231" t="s">
        <v>5012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1,IF(OR(B40231="CROP",B40231="NAA"),J40231*About!$B$102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1</v>
      </c>
      <c r="E40232" t="s">
        <v>5012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1,IF(OR(B40232="CROP",B40232="NAA"),J40232*About!$B$102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1</v>
      </c>
      <c r="E40233" t="s">
        <v>5012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1,IF(OR(B40233="CROP",B40233="NAA"),J40233*About!$B$102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1</v>
      </c>
      <c r="E40234" t="s">
        <v>5012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1,IF(OR(B40234="CROP",B40234="NAA"),J40234*About!$B$102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1</v>
      </c>
      <c r="E40235" t="s">
        <v>5012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1,IF(OR(B40235="CROP",B40235="NAA"),J40235*About!$B$102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1</v>
      </c>
      <c r="E40236" t="s">
        <v>5012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1,IF(OR(B40236="CROP",B40236="NAA"),J40236*About!$B$102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1</v>
      </c>
      <c r="E40237" t="s">
        <v>5012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1,IF(OR(B40237="CROP",B40237="NAA"),J40237*About!$B$102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1</v>
      </c>
      <c r="E40238" t="s">
        <v>5012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1,IF(OR(B40238="CROP",B40238="NAA"),J40238*About!$B$102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1</v>
      </c>
      <c r="E40239" t="s">
        <v>5012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1,IF(OR(B40239="CROP",B40239="NAA"),J40239*About!$B$102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1</v>
      </c>
      <c r="E40240" t="s">
        <v>5012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1,IF(OR(B40240="CROP",B40240="NAA"),J40240*About!$B$102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1</v>
      </c>
      <c r="E40241" t="s">
        <v>5012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1,IF(OR(B40241="CROP",B40241="NAA"),J40241*About!$B$102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1</v>
      </c>
      <c r="E40242" t="s">
        <v>5012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1,IF(OR(B40242="CROP",B40242="NAA"),J40242*About!$B$102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1</v>
      </c>
      <c r="E40243" t="s">
        <v>5012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1,IF(OR(B40243="CROP",B40243="NAA"),J40243*About!$B$102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1</v>
      </c>
      <c r="E40244" t="s">
        <v>5012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1,IF(OR(B40244="CROP",B40244="NAA"),J40244*About!$B$102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1</v>
      </c>
      <c r="E40245" t="s">
        <v>5012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1,IF(OR(B40245="CROP",B40245="NAA"),J40245*About!$B$102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1</v>
      </c>
      <c r="E40246" t="s">
        <v>5012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1,IF(OR(B40246="CROP",B40246="NAA"),J40246*About!$B$102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1</v>
      </c>
      <c r="E40247" t="s">
        <v>5012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1,IF(OR(B40247="CROP",B40247="NAA"),J40247*About!$B$102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1</v>
      </c>
      <c r="E40248" t="s">
        <v>5012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1,IF(OR(B40248="CROP",B40248="NAA"),J40248*About!$B$102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1</v>
      </c>
      <c r="E40249" t="s">
        <v>5012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1,IF(OR(B40249="CROP",B40249="NAA"),J40249*About!$B$102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1</v>
      </c>
      <c r="E40250" t="s">
        <v>5012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1,IF(OR(B40250="CROP",B40250="NAA"),J40250*About!$B$102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1</v>
      </c>
      <c r="E40251" t="s">
        <v>5012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1,IF(OR(B40251="CROP",B40251="NAA"),J40251*About!$B$102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1</v>
      </c>
      <c r="E40252" t="s">
        <v>5012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1,IF(OR(B40252="CROP",B40252="NAA"),J40252*About!$B$102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1</v>
      </c>
      <c r="E40253" t="s">
        <v>5012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1,IF(OR(B40253="CROP",B40253="NAA"),J40253*About!$B$102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1</v>
      </c>
      <c r="E40254" t="s">
        <v>5012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1,IF(OR(B40254="CROP",B40254="NAA"),J40254*About!$B$102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1</v>
      </c>
      <c r="E40255" t="s">
        <v>5012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1,IF(OR(B40255="CROP",B40255="NAA"),J40255*About!$B$102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1</v>
      </c>
      <c r="E40256" t="s">
        <v>5012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1,IF(OR(B40256="CROP",B40256="NAA"),J40256*About!$B$102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1</v>
      </c>
      <c r="E40257" t="s">
        <v>5012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1,IF(OR(B40257="CROP",B40257="NAA"),J40257*About!$B$102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1</v>
      </c>
      <c r="E40258" t="s">
        <v>5012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1,IF(OR(B40258="CROP",B40258="NAA"),J40258*About!$B$102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1</v>
      </c>
      <c r="E40259" t="s">
        <v>5012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1,IF(OR(B40259="CROP",B40259="NAA"),J40259*About!$B$102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1</v>
      </c>
      <c r="E40260" t="s">
        <v>5012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1,IF(OR(B40260="CROP",B40260="NAA"),J40260*About!$B$102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1</v>
      </c>
      <c r="E40261" t="s">
        <v>5012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1,IF(OR(B40261="CROP",B40261="NAA"),J40261*About!$B$102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1</v>
      </c>
      <c r="E40262" t="s">
        <v>5012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1,IF(OR(B40262="CROP",B40262="NAA"),J40262*About!$B$102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1</v>
      </c>
      <c r="E40263" t="s">
        <v>5012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1,IF(OR(B40263="CROP",B40263="NAA"),J40263*About!$B$102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1</v>
      </c>
      <c r="E40264" t="s">
        <v>5012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1,IF(OR(B40264="CROP",B40264="NAA"),J40264*About!$B$102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1</v>
      </c>
      <c r="E40265" t="s">
        <v>5012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1,IF(OR(B40265="CROP",B40265="NAA"),J40265*About!$B$102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1</v>
      </c>
      <c r="E40266" t="s">
        <v>5012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1,IF(OR(B40266="CROP",B40266="NAA"),J40266*About!$B$102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1</v>
      </c>
      <c r="E40267" t="s">
        <v>5012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1,IF(OR(B40267="CROP",B40267="NAA"),J40267*About!$B$102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1</v>
      </c>
      <c r="E40268" t="s">
        <v>5012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1,IF(OR(B40268="CROP",B40268="NAA"),J40268*About!$B$102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1</v>
      </c>
      <c r="E40269" t="s">
        <v>5012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1,IF(OR(B40269="CROP",B40269="NAA"),J40269*About!$B$102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1</v>
      </c>
      <c r="E40270" t="s">
        <v>5012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1,IF(OR(B40270="CROP",B40270="NAA"),J40270*About!$B$102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1</v>
      </c>
      <c r="E40271" t="s">
        <v>5012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1,IF(OR(B40271="CROP",B40271="NAA"),J40271*About!$B$102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1</v>
      </c>
      <c r="E40272" t="s">
        <v>5012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1,IF(OR(B40272="CROP",B40272="NAA"),J40272*About!$B$102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1</v>
      </c>
      <c r="E40273" t="s">
        <v>5012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1,IF(OR(B40273="CROP",B40273="NAA"),J40273*About!$B$102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1</v>
      </c>
      <c r="E40274" t="s">
        <v>5012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1,IF(OR(B40274="CROP",B40274="NAA"),J40274*About!$B$102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1</v>
      </c>
      <c r="E40275" t="s">
        <v>5012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1,IF(OR(B40275="CROP",B40275="NAA"),J40275*About!$B$102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1</v>
      </c>
      <c r="E40276" t="s">
        <v>5012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1,IF(OR(B40276="CROP",B40276="NAA"),J40276*About!$B$102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1</v>
      </c>
      <c r="E40277" t="s">
        <v>5012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1,IF(OR(B40277="CROP",B40277="NAA"),J40277*About!$B$102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1</v>
      </c>
      <c r="E40278" t="s">
        <v>5012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1,IF(OR(B40278="CROP",B40278="NAA"),J40278*About!$B$102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1</v>
      </c>
      <c r="E40279" t="s">
        <v>5012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1,IF(OR(B40279="CROP",B40279="NAA"),J40279*About!$B$102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1</v>
      </c>
      <c r="E40280" t="s">
        <v>5012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1,IF(OR(B40280="CROP",B40280="NAA"),J40280*About!$B$102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1</v>
      </c>
      <c r="E40281" t="s">
        <v>5012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1,IF(OR(B40281="CROP",B40281="NAA"),J40281*About!$B$102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1</v>
      </c>
      <c r="E40282" t="s">
        <v>5012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1,IF(OR(B40282="CROP",B40282="NAA"),J40282*About!$B$102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1</v>
      </c>
      <c r="E40283" t="s">
        <v>5012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1,IF(OR(B40283="CROP",B40283="NAA"),J40283*About!$B$102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1</v>
      </c>
      <c r="E40284" t="s">
        <v>5012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1,IF(OR(B40284="CROP",B40284="NAA"),J40284*About!$B$102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1</v>
      </c>
      <c r="E40285" t="s">
        <v>5012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1,IF(OR(B40285="CROP",B40285="NAA"),J40285*About!$B$102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1</v>
      </c>
      <c r="E40286" t="s">
        <v>5012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1,IF(OR(B40286="CROP",B40286="NAA"),J40286*About!$B$102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1</v>
      </c>
      <c r="E40287" t="s">
        <v>5012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1,IF(OR(B40287="CROP",B40287="NAA"),J40287*About!$B$102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1</v>
      </c>
      <c r="E40288" t="s">
        <v>5012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1,IF(OR(B40288="CROP",B40288="NAA"),J40288*About!$B$102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1</v>
      </c>
      <c r="E40289" t="s">
        <v>5012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1,IF(OR(B40289="CROP",B40289="NAA"),J40289*About!$B$102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1</v>
      </c>
      <c r="E40290" t="s">
        <v>5012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1,IF(OR(B40290="CROP",B40290="NAA"),J40290*About!$B$102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1</v>
      </c>
      <c r="E40291" t="s">
        <v>5012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1,IF(OR(B40291="CROP",B40291="NAA"),J40291*About!$B$102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1</v>
      </c>
      <c r="E40292" t="s">
        <v>5012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1,IF(OR(B40292="CROP",B40292="NAA"),J40292*About!$B$102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1</v>
      </c>
      <c r="E40293" t="s">
        <v>5012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1,IF(OR(B40293="CROP",B40293="NAA"),J40293*About!$B$102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1</v>
      </c>
      <c r="E40294" t="s">
        <v>5012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1,IF(OR(B40294="CROP",B40294="NAA"),J40294*About!$B$102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1</v>
      </c>
      <c r="E40295" t="s">
        <v>5012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1,IF(OR(B40295="CROP",B40295="NAA"),J40295*About!$B$102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1</v>
      </c>
      <c r="E40296" t="s">
        <v>5012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1,IF(OR(B40296="CROP",B40296="NAA"),J40296*About!$B$102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1</v>
      </c>
      <c r="E40297" t="s">
        <v>5012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1,IF(OR(B40297="CROP",B40297="NAA"),J40297*About!$B$102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1</v>
      </c>
      <c r="E40298" t="s">
        <v>5012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1,IF(OR(B40298="CROP",B40298="NAA"),J40298*About!$B$102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1</v>
      </c>
      <c r="E40299" t="s">
        <v>5012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1,IF(OR(B40299="CROP",B40299="NAA"),J40299*About!$B$102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1</v>
      </c>
      <c r="E40300" t="s">
        <v>5012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1,IF(OR(B40300="CROP",B40300="NAA"),J40300*About!$B$102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1</v>
      </c>
      <c r="E40301" t="s">
        <v>5012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1,IF(OR(B40301="CROP",B40301="NAA"),J40301*About!$B$102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1</v>
      </c>
      <c r="E40302" t="s">
        <v>5012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1,IF(OR(B40302="CROP",B40302="NAA"),J40302*About!$B$102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1</v>
      </c>
      <c r="E40303" t="s">
        <v>5012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1,IF(OR(B40303="CROP",B40303="NAA"),J40303*About!$B$102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1</v>
      </c>
      <c r="E40304" t="s">
        <v>5012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1,IF(OR(B40304="CROP",B40304="NAA"),J40304*About!$B$102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1</v>
      </c>
      <c r="E40305" t="s">
        <v>5012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1,IF(OR(B40305="CROP",B40305="NAA"),J40305*About!$B$102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1</v>
      </c>
      <c r="E40306" t="s">
        <v>5012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1,IF(OR(B40306="CROP",B40306="NAA"),J40306*About!$B$102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1</v>
      </c>
      <c r="E40307" t="s">
        <v>5012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1,IF(OR(B40307="CROP",B40307="NAA"),J40307*About!$B$102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1</v>
      </c>
      <c r="E40308" t="s">
        <v>5012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1,IF(OR(B40308="CROP",B40308="NAA"),J40308*About!$B$102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1</v>
      </c>
      <c r="E40309" t="s">
        <v>5012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1,IF(OR(B40309="CROP",B40309="NAA"),J40309*About!$B$102,J40309))</f>
    